5667697</v>
          </cell>
          <cell r="P20">
            <v>0</v>
          </cell>
          <cell r="Q20">
            <v>-427730.37747055909</v>
          </cell>
          <cell r="R20">
            <v>-1420786.985094002</v>
          </cell>
          <cell r="S20">
            <v>-173050.82661335077</v>
          </cell>
          <cell r="T20">
            <v>-95013.551327062625</v>
          </cell>
          <cell r="U20">
            <v>-12529.879671255074</v>
          </cell>
        </row>
        <row r="21">
          <cell r="L21" t="str">
            <v>186MSE</v>
          </cell>
          <cell r="M21">
            <v>-35505.816117620117</v>
          </cell>
          <cell r="N21">
            <v>-556476.07828010095</v>
          </cell>
          <cell r="O21">
            <v>-170236.48859538251</v>
          </cell>
          <cell r="P21">
            <v>0</v>
          </cell>
          <cell r="Q21">
            <v>-301730.02051748848</v>
          </cell>
          <cell r="R21">
            <v>-886410.54454439809</v>
          </cell>
          <cell r="S21">
            <v>-122059.03620199245</v>
          </cell>
          <cell r="T21">
            <v>-70482.074567635122</v>
          </cell>
          <cell r="U21">
            <v>-7333.9811753820786</v>
          </cell>
        </row>
        <row r="22">
          <cell r="L22" t="str">
            <v>186MSG</v>
          </cell>
          <cell r="M22">
            <v>91415.438518127834</v>
          </cell>
          <cell r="N22">
            <v>1445768.6350648839</v>
          </cell>
          <cell r="O22">
            <v>437366.13221887458</v>
          </cell>
          <cell r="P22">
            <v>0</v>
          </cell>
          <cell r="Q22">
            <v>660049.90788564959</v>
          </cell>
          <cell r="R22">
            <v>2192480.0482541705</v>
          </cell>
          <cell r="S22">
            <v>267042.48326047329</v>
          </cell>
          <cell r="T22">
            <v>146619.66767986392</v>
          </cell>
          <cell r="U22">
            <v>19335.418661957057</v>
          </cell>
        </row>
        <row r="23">
          <cell r="L23" t="str">
            <v>190NUTIL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L24" t="str">
            <v>190S</v>
          </cell>
          <cell r="M24">
            <v>0</v>
          </cell>
          <cell r="N24">
            <v>-303317</v>
          </cell>
          <cell r="O24">
            <v>0</v>
          </cell>
          <cell r="P24">
            <v>0</v>
          </cell>
          <cell r="Q24">
            <v>0</v>
          </cell>
          <cell r="R24">
            <v>1599134</v>
          </cell>
          <cell r="S24">
            <v>0</v>
          </cell>
          <cell r="T24">
            <v>0</v>
          </cell>
          <cell r="U24">
            <v>0</v>
          </cell>
        </row>
        <row r="25">
          <cell r="L25" t="str">
            <v>190SE</v>
          </cell>
          <cell r="M25">
            <v>-120134.60375340175</v>
          </cell>
          <cell r="N25">
            <v>-1882847.3887479773</v>
          </cell>
          <cell r="O25">
            <v>-575998.39513694798</v>
          </cell>
          <cell r="P25">
            <v>0</v>
          </cell>
          <cell r="Q25">
            <v>-1020909.2599165946</v>
          </cell>
          <cell r="R25">
            <v>-2999186.9269787688</v>
          </cell>
          <cell r="S25">
            <v>-412989.06917313649</v>
          </cell>
          <cell r="T25">
            <v>-238477.4390722583</v>
          </cell>
          <cell r="U25">
            <v>-24814.664716358857</v>
          </cell>
        </row>
        <row r="26">
          <cell r="L26" t="str">
            <v>190SG</v>
          </cell>
          <cell r="M26">
            <v>-608047.94623532786</v>
          </cell>
          <cell r="N26">
            <v>-9616500.9273387603</v>
          </cell>
          <cell r="O26">
            <v>-2909132.0105174496</v>
          </cell>
          <cell r="P26">
            <v>0</v>
          </cell>
          <cell r="Q26">
            <v>-4390308.6547366921</v>
          </cell>
          <cell r="R26">
            <v>-14583236.837380791</v>
          </cell>
          <cell r="S26">
            <v>-1776227.6934427603</v>
          </cell>
          <cell r="T26">
            <v>-975237.76350718457</v>
          </cell>
          <cell r="U26">
            <v>-128609.14739988709</v>
          </cell>
        </row>
        <row r="27">
          <cell r="L27" t="str">
            <v>235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11274817.835000001</v>
          </cell>
          <cell r="S27">
            <v>0</v>
          </cell>
          <cell r="T27">
            <v>0</v>
          </cell>
          <cell r="U27">
            <v>0</v>
          </cell>
        </row>
        <row r="28">
          <cell r="L28" t="str">
            <v>252CN</v>
          </cell>
          <cell r="M28">
            <v>50543.378199462037</v>
          </cell>
          <cell r="N28">
            <v>612726.48498605634</v>
          </cell>
          <cell r="O28">
            <v>140018.83361738169</v>
          </cell>
          <cell r="P28">
            <v>0</v>
          </cell>
          <cell r="Q28">
            <v>133131.43851052586</v>
          </cell>
          <cell r="R28">
            <v>943552.4800695373</v>
          </cell>
          <cell r="S28">
            <v>76545.317373917802</v>
          </cell>
          <cell r="T28">
            <v>17452.367243118722</v>
          </cell>
          <cell r="U28">
            <v>0</v>
          </cell>
        </row>
        <row r="29">
          <cell r="L29" t="str">
            <v>252NUTIL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L30" t="str">
            <v>252S</v>
          </cell>
          <cell r="M30">
            <v>-16898.375</v>
          </cell>
          <cell r="N30">
            <v>-537960.9</v>
          </cell>
          <cell r="O30">
            <v>-274753.435</v>
          </cell>
          <cell r="P30">
            <v>0</v>
          </cell>
          <cell r="Q30">
            <v>1657624.1150000007</v>
          </cell>
          <cell r="R30">
            <v>-58640.58999999892</v>
          </cell>
          <cell r="S30">
            <v>-63935.974999999977</v>
          </cell>
          <cell r="T30">
            <v>736891.23</v>
          </cell>
          <cell r="U30">
            <v>0</v>
          </cell>
        </row>
        <row r="31">
          <cell r="L31" t="str">
            <v>252SG</v>
          </cell>
          <cell r="M31">
            <v>-611.18746435139406</v>
          </cell>
          <cell r="N31">
            <v>-9666.1535559866716</v>
          </cell>
          <cell r="O31">
            <v>-2924.1526560201528</v>
          </cell>
          <cell r="P31">
            <v>0</v>
          </cell>
          <cell r="Q31">
            <v>-4412.9770210094621</v>
          </cell>
          <cell r="R31">
            <v>-14658.534084128043</v>
          </cell>
          <cell r="S31">
            <v>-1785.3988436067375</v>
          </cell>
          <cell r="T31">
            <v>-980.27318323840723</v>
          </cell>
          <cell r="U31">
            <v>-129.27319165931382</v>
          </cell>
        </row>
        <row r="32">
          <cell r="L32" t="str">
            <v>25316SE</v>
          </cell>
          <cell r="M32">
            <v>-11451.443433371351</v>
          </cell>
          <cell r="N32">
            <v>-179476.35146137394</v>
          </cell>
          <cell r="O32">
            <v>-54905.188293316089</v>
          </cell>
          <cell r="P32">
            <v>0</v>
          </cell>
          <cell r="Q32">
            <v>-97314.880769387441</v>
          </cell>
          <cell r="R32">
            <v>-285887.81556148187</v>
          </cell>
          <cell r="S32">
            <v>-39366.850320201309</v>
          </cell>
          <cell r="T32">
            <v>-22732.092322682674</v>
          </cell>
          <cell r="U32">
            <v>-2365.3778381852198</v>
          </cell>
        </row>
        <row r="33">
          <cell r="L33" t="str">
            <v>25317SE</v>
          </cell>
          <cell r="M33">
            <v>-1292.7003613913621</v>
          </cell>
          <cell r="N33">
            <v>-20260.253281189791</v>
          </cell>
          <cell r="O33">
            <v>-6197.9921712048217</v>
          </cell>
          <cell r="P33">
            <v>0</v>
          </cell>
          <cell r="Q33">
            <v>-10985.425747530304</v>
          </cell>
          <cell r="R33">
            <v>-32272.550150030525</v>
          </cell>
          <cell r="S33">
            <v>-4443.9412316759626</v>
          </cell>
          <cell r="T33">
            <v>-2566.1205184910395</v>
          </cell>
          <cell r="U33">
            <v>-267.01653848618326</v>
          </cell>
        </row>
        <row r="34">
          <cell r="L34" t="str">
            <v>25398SE</v>
          </cell>
          <cell r="M34">
            <v>-187400.79946390531</v>
          </cell>
          <cell r="N34">
            <v>-2937098.0125275212</v>
          </cell>
          <cell r="O34">
            <v>-898513.47044155863</v>
          </cell>
          <cell r="P34">
            <v>0</v>
          </cell>
          <cell r="Q34">
            <v>-1592540.4130952265</v>
          </cell>
          <cell r="R34">
            <v>-4678502.3656566534</v>
          </cell>
          <cell r="S34">
            <v>-644231.38142417499</v>
          </cell>
          <cell r="T34">
            <v>-372006.57712229318</v>
          </cell>
          <cell r="U34">
            <v>-38708.980268665808</v>
          </cell>
        </row>
        <row r="35">
          <cell r="L35" t="str">
            <v>25399SG</v>
          </cell>
          <cell r="M35">
            <v>-6220.329522009818</v>
          </cell>
          <cell r="N35">
            <v>-98376.789177755549</v>
          </cell>
          <cell r="O35">
            <v>-29760.41583642158</v>
          </cell>
          <cell r="P35">
            <v>0</v>
          </cell>
          <cell r="Q35">
            <v>-44912.850548835842</v>
          </cell>
          <cell r="R35">
            <v>-149186.48963072576</v>
          </cell>
          <cell r="S35">
            <v>-18170.806476266447</v>
          </cell>
          <cell r="T35">
            <v>-9976.6807681557057</v>
          </cell>
          <cell r="U35">
            <v>-1315.6713731624313</v>
          </cell>
        </row>
        <row r="36">
          <cell r="L36" t="str">
            <v>25399SO</v>
          </cell>
          <cell r="M36">
            <v>-136267.52787759676</v>
          </cell>
          <cell r="N36">
            <v>-1616903.7717109306</v>
          </cell>
          <cell r="O36">
            <v>-453156.04667902831</v>
          </cell>
          <cell r="P36">
            <v>0</v>
          </cell>
          <cell r="Q36">
            <v>-638235.03559307649</v>
          </cell>
          <cell r="R36">
            <v>-2349412.7718252023</v>
          </cell>
          <cell r="S36">
            <v>-287902.68191036675</v>
          </cell>
          <cell r="T36">
            <v>-136639.08530425184</v>
          </cell>
          <cell r="U36">
            <v>-14057.875432874627</v>
          </cell>
        </row>
        <row r="37">
          <cell r="L37" t="str">
            <v>254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509677.37</v>
          </cell>
          <cell r="S37">
            <v>0</v>
          </cell>
          <cell r="T37">
            <v>0</v>
          </cell>
          <cell r="U37">
            <v>0</v>
          </cell>
        </row>
        <row r="38">
          <cell r="L38" t="str">
            <v>254SE</v>
          </cell>
          <cell r="M38">
            <v>25213.487540886585</v>
          </cell>
          <cell r="N38">
            <v>395166.31923167867</v>
          </cell>
          <cell r="O38">
            <v>120888.80227354872</v>
          </cell>
          <cell r="P38">
            <v>0</v>
          </cell>
          <cell r="Q38">
            <v>214265.34987471442</v>
          </cell>
          <cell r="R38">
            <v>629460.287490463</v>
          </cell>
          <cell r="S38">
            <v>86676.897619719937</v>
          </cell>
          <cell r="T38">
            <v>50050.924138172508</v>
          </cell>
          <cell r="U38">
            <v>5208.0268308162258</v>
          </cell>
        </row>
        <row r="39">
          <cell r="L39" t="str">
            <v>282DITBAL</v>
          </cell>
          <cell r="M39">
            <v>48395905.272617079</v>
          </cell>
          <cell r="N39">
            <v>555711285.0426532</v>
          </cell>
          <cell r="O39">
            <v>136392362.06736618</v>
          </cell>
          <cell r="P39">
            <v>0</v>
          </cell>
          <cell r="Q39">
            <v>210662702.03156009</v>
          </cell>
          <cell r="R39">
            <v>845519068.78976142</v>
          </cell>
          <cell r="S39">
            <v>118456327.3996563</v>
          </cell>
          <cell r="T39">
            <v>47123261.768651083</v>
          </cell>
          <cell r="U39">
            <v>5185463.5265840767</v>
          </cell>
        </row>
        <row r="40">
          <cell r="L40" t="str">
            <v>282OTHER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L41" t="str">
            <v>282S</v>
          </cell>
          <cell r="M41">
            <v>-48661636.117255002</v>
          </cell>
          <cell r="N41">
            <v>-553248165.28601503</v>
          </cell>
          <cell r="O41">
            <v>-138135900.61451</v>
          </cell>
          <cell r="P41">
            <v>0</v>
          </cell>
          <cell r="Q41">
            <v>-252033844.10704499</v>
          </cell>
          <cell r="R41">
            <v>-847476678.44191003</v>
          </cell>
          <cell r="S41">
            <v>-119067726.322165</v>
          </cell>
          <cell r="T41">
            <v>0</v>
          </cell>
          <cell r="U41">
            <v>0</v>
          </cell>
        </row>
        <row r="42">
          <cell r="L42" t="str">
            <v>282SE</v>
          </cell>
          <cell r="M42">
            <v>29154.948380997179</v>
          </cell>
          <cell r="N42">
            <v>456940.10479214846</v>
          </cell>
          <cell r="O42">
            <v>139786.56401303041</v>
          </cell>
          <cell r="P42">
            <v>0</v>
          </cell>
          <cell r="Q42">
            <v>247760.06116978216</v>
          </cell>
          <cell r="R42">
            <v>727859.72824712947</v>
          </cell>
          <cell r="S42">
            <v>100226.53438283742</v>
          </cell>
          <cell r="T42">
            <v>57875.060215422869</v>
          </cell>
          <cell r="U42">
            <v>6022.1638586518311</v>
          </cell>
        </row>
        <row r="43">
          <cell r="L43" t="str">
            <v>282SG</v>
          </cell>
          <cell r="M43">
            <v>-29564.796343220856</v>
          </cell>
          <cell r="N43">
            <v>-467578.08033304458</v>
          </cell>
          <cell r="O43">
            <v>-141449.19978597556</v>
          </cell>
          <cell r="P43">
            <v>0</v>
          </cell>
          <cell r="Q43">
            <v>-213467.67481874736</v>
          </cell>
          <cell r="R43">
            <v>-709073.07522629877</v>
          </cell>
          <cell r="S43">
            <v>-86364.587432551125</v>
          </cell>
          <cell r="T43">
            <v>-47418.474222013429</v>
          </cell>
          <cell r="U43">
            <v>-6253.2951131478039</v>
          </cell>
        </row>
        <row r="44">
          <cell r="L44" t="str">
            <v>282SO</v>
          </cell>
          <cell r="M44">
            <v>1805.2870417382117</v>
          </cell>
          <cell r="N44">
            <v>21420.917163987684</v>
          </cell>
          <cell r="O44">
            <v>6003.4606314265066</v>
          </cell>
          <cell r="P44">
            <v>0</v>
          </cell>
          <cell r="Q44">
            <v>8455.4072219940517</v>
          </cell>
          <cell r="R44">
            <v>31125.276129468839</v>
          </cell>
          <cell r="S44">
            <v>3814.1660675119147</v>
          </cell>
          <cell r="T44">
            <v>1810.2094749697337</v>
          </cell>
          <cell r="U44">
            <v>186.2402639030403</v>
          </cell>
        </row>
        <row r="45">
          <cell r="L45" t="str">
            <v>282SSGCH</v>
          </cell>
          <cell r="M45">
            <v>94.844728051581498</v>
          </cell>
          <cell r="N45">
            <v>1515.0498994762008</v>
          </cell>
          <cell r="O45">
            <v>455.03740079154636</v>
          </cell>
          <cell r="P45">
            <v>0</v>
          </cell>
          <cell r="Q45">
            <v>690.14041200808538</v>
          </cell>
          <cell r="R45">
            <v>2159.0718983623979</v>
          </cell>
          <cell r="S45">
            <v>280.24318518090951</v>
          </cell>
          <cell r="T45">
            <v>158.28287667215679</v>
          </cell>
          <cell r="U45">
            <v>18.914139457120765</v>
          </cell>
        </row>
        <row r="46">
          <cell r="L46" t="str">
            <v>283NUTIL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L47" t="str">
            <v>283S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6682215</v>
          </cell>
          <cell r="S47">
            <v>0</v>
          </cell>
          <cell r="T47">
            <v>0</v>
          </cell>
          <cell r="U47">
            <v>0</v>
          </cell>
        </row>
        <row r="48">
          <cell r="L48" t="str">
            <v>283SE</v>
          </cell>
          <cell r="M48">
            <v>-137173.71094636875</v>
          </cell>
          <cell r="N48">
            <v>-2149898.1591548878</v>
          </cell>
          <cell r="O48">
            <v>-657694.24371910584</v>
          </cell>
          <cell r="P48">
            <v>0</v>
          </cell>
          <cell r="Q48">
            <v>-1165708.3583488723</v>
          </cell>
          <cell r="R48">
            <v>-3424572.00291772</v>
          </cell>
          <cell r="S48">
            <v>-471564.7401231103</v>
          </cell>
          <cell r="T48">
            <v>-272301.5207315064</v>
          </cell>
          <cell r="U48">
            <v>-28334.214611637075</v>
          </cell>
        </row>
        <row r="49">
          <cell r="L49" t="str">
            <v>283SG</v>
          </cell>
          <cell r="M49">
            <v>29378.821205539243</v>
          </cell>
          <cell r="N49">
            <v>464636.81542942964</v>
          </cell>
          <cell r="O49">
            <v>140559.42418597615</v>
          </cell>
          <cell r="P49">
            <v>0</v>
          </cell>
          <cell r="Q49">
            <v>212124.87239406267</v>
          </cell>
          <cell r="R49">
            <v>704612.70413966477</v>
          </cell>
          <cell r="S49">
            <v>85821.317462005012</v>
          </cell>
          <cell r="T49">
            <v>47120.191860460371</v>
          </cell>
          <cell r="U49">
            <v>6213.9592284648679</v>
          </cell>
        </row>
        <row r="50">
          <cell r="L50" t="str">
            <v>283SO</v>
          </cell>
          <cell r="M50">
            <v>232976.56509165929</v>
          </cell>
          <cell r="N50">
            <v>2764420.0543164983</v>
          </cell>
          <cell r="O50">
            <v>774760.80215257802</v>
          </cell>
          <cell r="P50">
            <v>0</v>
          </cell>
          <cell r="Q50">
            <v>1091190.3123919081</v>
          </cell>
          <cell r="R50">
            <v>4016790.5449490361</v>
          </cell>
          <cell r="S50">
            <v>492227.15753971878</v>
          </cell>
          <cell r="T50">
            <v>233611.81674951685</v>
          </cell>
          <cell r="U50">
            <v>24034.746809081946</v>
          </cell>
        </row>
        <row r="51">
          <cell r="L51" t="str">
            <v>303S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545.46500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L52" t="str">
            <v>303SG</v>
          </cell>
          <cell r="M52">
            <v>129145.54467944409</v>
          </cell>
          <cell r="N52">
            <v>2042484.0801795754</v>
          </cell>
          <cell r="O52">
            <v>617881.27131882077</v>
          </cell>
          <cell r="P52">
            <v>0</v>
          </cell>
          <cell r="Q52">
            <v>932473.83867885068</v>
          </cell>
          <cell r="R52">
            <v>3097387.4284314653</v>
          </cell>
          <cell r="S52">
            <v>377259.54731799767</v>
          </cell>
          <cell r="T52">
            <v>207134.34350019787</v>
          </cell>
          <cell r="U52">
            <v>27315.770893647867</v>
          </cell>
        </row>
        <row r="53">
          <cell r="L53" t="str">
            <v>303SO</v>
          </cell>
          <cell r="M53">
            <v>86685.169517978647</v>
          </cell>
          <cell r="N53">
            <v>1028576.5048216194</v>
          </cell>
          <cell r="O53">
            <v>288270.50241752283</v>
          </cell>
          <cell r="P53">
            <v>0</v>
          </cell>
          <cell r="Q53">
            <v>406006.57481946464</v>
          </cell>
          <cell r="R53">
            <v>1494554.4809201357</v>
          </cell>
          <cell r="S53">
            <v>183146.29446054477</v>
          </cell>
          <cell r="T53">
            <v>86921.531907587647</v>
          </cell>
          <cell r="U53">
            <v>8942.771135145189</v>
          </cell>
        </row>
        <row r="54">
          <cell r="L54" t="str">
            <v>312SG</v>
          </cell>
          <cell r="M54">
            <v>7614382.468491761</v>
          </cell>
          <cell r="N54">
            <v>120424247.00670536</v>
          </cell>
          <cell r="O54">
            <v>36430093.903876521</v>
          </cell>
          <cell r="P54">
            <v>0</v>
          </cell>
          <cell r="Q54">
            <v>54978377.048833534</v>
          </cell>
          <cell r="R54">
            <v>182621031.11427945</v>
          </cell>
          <cell r="S54">
            <v>22243109.433619715</v>
          </cell>
          <cell r="T54">
            <v>12212578.588640213</v>
          </cell>
          <cell r="U54">
            <v>1610529.6355533951</v>
          </cell>
        </row>
        <row r="55">
          <cell r="L55" t="str">
            <v>312SSGCH</v>
          </cell>
          <cell r="M55">
            <v>33148.6078942811</v>
          </cell>
          <cell r="N55">
            <v>529515.937150385</v>
          </cell>
          <cell r="O55">
            <v>159037.37282970987</v>
          </cell>
          <cell r="P55">
            <v>0</v>
          </cell>
          <cell r="Q55">
            <v>241206.8058987087</v>
          </cell>
          <cell r="R55">
            <v>754604.17510452098</v>
          </cell>
          <cell r="S55">
            <v>97946.102555686302</v>
          </cell>
          <cell r="T55">
            <v>55320.491955342681</v>
          </cell>
          <cell r="U55">
            <v>6610.566611365728</v>
          </cell>
        </row>
        <row r="56">
          <cell r="L56" t="str">
            <v>332SG-P</v>
          </cell>
          <cell r="M56">
            <v>411176.25398235582</v>
          </cell>
          <cell r="N56">
            <v>6502903.023030174</v>
          </cell>
          <cell r="O56">
            <v>1967223.1603291722</v>
          </cell>
          <cell r="P56">
            <v>0</v>
          </cell>
          <cell r="Q56">
            <v>2968829.4774410771</v>
          </cell>
          <cell r="R56">
            <v>9861526.1030929275</v>
          </cell>
          <cell r="S56">
            <v>1201126.742934275</v>
          </cell>
          <cell r="T56">
            <v>659478.60333010834</v>
          </cell>
          <cell r="U56">
            <v>86968.515859905718</v>
          </cell>
        </row>
        <row r="57">
          <cell r="L57" t="str">
            <v>332SG-U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L58" t="str">
            <v>343SG</v>
          </cell>
          <cell r="M58">
            <v>5756055.6769813877</v>
          </cell>
          <cell r="N58">
            <v>91034128.308826149</v>
          </cell>
          <cell r="O58">
            <v>27539153.660337366</v>
          </cell>
          <cell r="P58">
            <v>0</v>
          </cell>
          <cell r="Q58">
            <v>41560638.782286555</v>
          </cell>
          <cell r="R58">
            <v>138051487.06822941</v>
          </cell>
          <cell r="S58">
            <v>16814571.222144745</v>
          </cell>
          <cell r="T58">
            <v>9232039.8412621338</v>
          </cell>
          <cell r="U58">
            <v>1217472.1049322502</v>
          </cell>
        </row>
        <row r="59">
          <cell r="L59" t="str">
            <v>350SG</v>
          </cell>
          <cell r="M59">
            <v>-7523.6400971553267</v>
          </cell>
          <cell r="N59">
            <v>-118989.12317558561</v>
          </cell>
          <cell r="O59">
            <v>-35995.947980352728</v>
          </cell>
          <cell r="P59">
            <v>0</v>
          </cell>
          <cell r="Q59">
            <v>-54323.186910134347</v>
          </cell>
          <cell r="R59">
            <v>-180444.69370441241</v>
          </cell>
          <cell r="S59">
            <v>-21978.033112032957</v>
          </cell>
          <cell r="T59">
            <v>-12067.038441970211</v>
          </cell>
          <cell r="U59">
            <v>-1591.3365783563793</v>
          </cell>
        </row>
        <row r="60">
          <cell r="L60" t="str">
            <v>355SG</v>
          </cell>
          <cell r="M60">
            <v>8018449.7463719938</v>
          </cell>
          <cell r="N60">
            <v>126814718.96948485</v>
          </cell>
          <cell r="O60">
            <v>38363305.026061773</v>
          </cell>
          <cell r="P60">
            <v>0</v>
          </cell>
          <cell r="Q60">
            <v>57895877.351493731</v>
          </cell>
          <cell r="R60">
            <v>192312057.69869065</v>
          </cell>
          <cell r="S60">
            <v>23423469.458562762</v>
          </cell>
          <cell r="T60">
            <v>12860655.226060258</v>
          </cell>
          <cell r="U60">
            <v>1695994.5210482273</v>
          </cell>
        </row>
        <row r="61">
          <cell r="L61" t="str">
            <v>364S</v>
          </cell>
          <cell r="M61">
            <v>2403669.33</v>
          </cell>
          <cell r="N61">
            <v>12750964.254999999</v>
          </cell>
          <cell r="O61">
            <v>96090.084999999992</v>
          </cell>
          <cell r="P61">
            <v>0</v>
          </cell>
          <cell r="Q61">
            <v>9981548.4701923821</v>
          </cell>
          <cell r="R61">
            <v>38897973.560000002</v>
          </cell>
          <cell r="S61">
            <v>62732.490000000005</v>
          </cell>
          <cell r="T61">
            <v>0</v>
          </cell>
          <cell r="U61">
            <v>0</v>
          </cell>
        </row>
        <row r="62">
          <cell r="L62" t="str">
            <v>397S</v>
          </cell>
          <cell r="M62">
            <v>0</v>
          </cell>
          <cell r="N62">
            <v>537.67999999999995</v>
          </cell>
          <cell r="O62">
            <v>6.7649999999999997</v>
          </cell>
          <cell r="P62">
            <v>0</v>
          </cell>
          <cell r="Q62">
            <v>308042.8899999999</v>
          </cell>
          <cell r="R62">
            <v>367480.01</v>
          </cell>
          <cell r="S62">
            <v>378469.24</v>
          </cell>
          <cell r="T62">
            <v>0</v>
          </cell>
          <cell r="U62">
            <v>0</v>
          </cell>
        </row>
        <row r="63">
          <cell r="L63" t="str">
            <v>397SG</v>
          </cell>
          <cell r="M63">
            <v>36707.015882145774</v>
          </cell>
          <cell r="N63">
            <v>580534.89770998654</v>
          </cell>
          <cell r="O63">
            <v>175620.28714096558</v>
          </cell>
          <cell r="P63">
            <v>0</v>
          </cell>
          <cell r="Q63">
            <v>265036.87828356092</v>
          </cell>
          <cell r="R63">
            <v>880369.89437614905</v>
          </cell>
          <cell r="S63">
            <v>107228.41604381757</v>
          </cell>
          <cell r="T63">
            <v>58873.758715191703</v>
          </cell>
          <cell r="U63">
            <v>7763.956848182178</v>
          </cell>
        </row>
        <row r="64">
          <cell r="L64" t="str">
            <v>397SO</v>
          </cell>
          <cell r="M64">
            <v>81375.106039644059</v>
          </cell>
          <cell r="N64">
            <v>965569.11193887796</v>
          </cell>
          <cell r="O64">
            <v>270611.94934229384</v>
          </cell>
          <cell r="P64">
            <v>0</v>
          </cell>
          <cell r="Q64">
            <v>381135.87667235633</v>
          </cell>
          <cell r="R64">
            <v>1403002.7286464167</v>
          </cell>
          <cell r="S64">
            <v>171927.32292464035</v>
          </cell>
          <cell r="T64">
            <v>81596.989605485462</v>
          </cell>
          <cell r="U64">
            <v>8394.9648302848127</v>
          </cell>
        </row>
        <row r="65">
          <cell r="L65" t="str">
            <v>399SE</v>
          </cell>
          <cell r="M65">
            <v>3224576.7193780374</v>
          </cell>
          <cell r="N65">
            <v>50538193.54464338</v>
          </cell>
          <cell r="O65">
            <v>15460583.023774462</v>
          </cell>
          <cell r="P65">
            <v>0</v>
          </cell>
          <cell r="Q65">
            <v>27402597.83003027</v>
          </cell>
          <cell r="R65">
            <v>80502270.283842742</v>
          </cell>
          <cell r="S65">
            <v>11085190.246657746</v>
          </cell>
          <cell r="T65">
            <v>6401059.9286429463</v>
          </cell>
          <cell r="U65">
            <v>666059.46699413506</v>
          </cell>
        </row>
        <row r="66">
          <cell r="L66" t="str">
            <v>403364S</v>
          </cell>
          <cell r="M66">
            <v>89498.890698457908</v>
          </cell>
          <cell r="N66">
            <v>363846.30128211877</v>
          </cell>
          <cell r="O66">
            <v>2997.6572965862933</v>
          </cell>
          <cell r="P66">
            <v>0</v>
          </cell>
          <cell r="Q66">
            <v>281973.82426993642</v>
          </cell>
          <cell r="R66">
            <v>970914.14438170393</v>
          </cell>
          <cell r="S66">
            <v>1610.0556182291264</v>
          </cell>
          <cell r="T66">
            <v>0</v>
          </cell>
          <cell r="U66">
            <v>0</v>
          </cell>
        </row>
        <row r="67">
          <cell r="L67" t="str">
            <v>403GPS</v>
          </cell>
          <cell r="M67">
            <v>0</v>
          </cell>
          <cell r="N67">
            <v>14.041827954878382</v>
          </cell>
          <cell r="O67">
            <v>0</v>
          </cell>
          <cell r="P67">
            <v>0</v>
          </cell>
          <cell r="Q67">
            <v>11414.150797575658</v>
          </cell>
          <cell r="R67">
            <v>8245.0474484509432</v>
          </cell>
          <cell r="S67">
            <v>8806.7690851943444</v>
          </cell>
          <cell r="T67">
            <v>0</v>
          </cell>
          <cell r="U67">
            <v>0</v>
          </cell>
        </row>
        <row r="68">
          <cell r="L68" t="str">
            <v>403GPSG</v>
          </cell>
          <cell r="M68">
            <v>1172.4323400205762</v>
          </cell>
          <cell r="N68">
            <v>18542.446783771014</v>
          </cell>
          <cell r="O68">
            <v>5609.361024302676</v>
          </cell>
          <cell r="P68">
            <v>0</v>
          </cell>
          <cell r="Q68">
            <v>8465.3519206088968</v>
          </cell>
          <cell r="R68">
            <v>28119.260325085259</v>
          </cell>
          <cell r="S68">
            <v>3424.9055587245921</v>
          </cell>
          <cell r="T68">
            <v>1880.4442975663649</v>
          </cell>
          <cell r="U68">
            <v>247.98295030461881</v>
          </cell>
        </row>
        <row r="69">
          <cell r="L69" t="str">
            <v>403GPSO</v>
          </cell>
          <cell r="M69">
            <v>5233.5173443954372</v>
          </cell>
          <cell r="N69">
            <v>62099.122698319516</v>
          </cell>
          <cell r="O69">
            <v>17403.99981529473</v>
          </cell>
          <cell r="P69">
            <v>0</v>
          </cell>
          <cell r="Q69">
            <v>24512.179685079307</v>
          </cell>
          <cell r="R69">
            <v>90232.006715026393</v>
          </cell>
          <cell r="S69">
            <v>11057.246746483212</v>
          </cell>
          <cell r="T69">
            <v>5247.78745164054</v>
          </cell>
          <cell r="U69">
            <v>539.90951512224217</v>
          </cell>
        </row>
        <row r="70">
          <cell r="L70" t="str">
            <v>403HPSG-P</v>
          </cell>
          <cell r="M70">
            <v>8776.6437016675955</v>
          </cell>
          <cell r="N70">
            <v>138805.83401122689</v>
          </cell>
          <cell r="O70">
            <v>41990.792495080575</v>
          </cell>
          <cell r="P70">
            <v>0</v>
          </cell>
          <cell r="Q70">
            <v>63370.290190995445</v>
          </cell>
          <cell r="R70">
            <v>210496.35070914181</v>
          </cell>
          <cell r="S70">
            <v>25638.30318793406</v>
          </cell>
          <cell r="T70">
            <v>14076.709620857895</v>
          </cell>
          <cell r="U70">
            <v>1856.3612795547624</v>
          </cell>
        </row>
        <row r="71">
          <cell r="L71" t="str">
            <v>403HPSG-U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L72" t="str">
            <v>403MPSE</v>
          </cell>
          <cell r="M72">
            <v>8073.244771420259</v>
          </cell>
          <cell r="N72">
            <v>126530.46967045474</v>
          </cell>
          <cell r="O72">
            <v>38708.048194266856</v>
          </cell>
          <cell r="P72">
            <v>0</v>
          </cell>
          <cell r="Q72">
            <v>68606.79676968421</v>
          </cell>
          <cell r="R72">
            <v>201550.33953785125</v>
          </cell>
          <cell r="S72">
            <v>27753.550926922948</v>
          </cell>
          <cell r="T72">
            <v>16026.07973006517</v>
          </cell>
          <cell r="U72">
            <v>1667.5866562736153</v>
          </cell>
        </row>
        <row r="73">
          <cell r="L73" t="str">
            <v>403OPSG</v>
          </cell>
          <cell r="M73">
            <v>171669.90462482724</v>
          </cell>
          <cell r="N73">
            <v>2715022.4044698728</v>
          </cell>
          <cell r="O73">
            <v>821333.93900697376</v>
          </cell>
          <cell r="P73">
            <v>0</v>
          </cell>
          <cell r="Q73">
            <v>1239513.8783027963</v>
          </cell>
          <cell r="R73">
            <v>4117278.7318740766</v>
          </cell>
          <cell r="S73">
            <v>501481.5700196164</v>
          </cell>
          <cell r="T73">
            <v>275338.4414574001</v>
          </cell>
          <cell r="U73">
            <v>36310.163046705158</v>
          </cell>
        </row>
        <row r="74">
          <cell r="L74" t="str">
            <v>403SPSG</v>
          </cell>
          <cell r="M74">
            <v>175034.393050307</v>
          </cell>
          <cell r="N74">
            <v>2768233.0209417599</v>
          </cell>
          <cell r="O74">
            <v>837430.92780231242</v>
          </cell>
          <cell r="P74">
            <v>0</v>
          </cell>
          <cell r="Q74">
            <v>1263806.6051257376</v>
          </cell>
          <cell r="R74">
            <v>4197971.598035669</v>
          </cell>
          <cell r="S74">
            <v>511309.90272364952</v>
          </cell>
          <cell r="T74">
            <v>280734.6872431573</v>
          </cell>
          <cell r="U74">
            <v>37021.791118992529</v>
          </cell>
        </row>
        <row r="75">
          <cell r="L75" t="str">
            <v>403SPSSGCH</v>
          </cell>
          <cell r="M75">
            <v>499.83331931216429</v>
          </cell>
          <cell r="N75">
            <v>7984.3385682639755</v>
          </cell>
          <cell r="O75">
            <v>2398.0547904056725</v>
          </cell>
          <cell r="P75">
            <v>0</v>
          </cell>
          <cell r="Q75">
            <v>3637.0516317771653</v>
          </cell>
          <cell r="R75">
            <v>11378.345383679958</v>
          </cell>
          <cell r="S75">
            <v>1476.8863208443968</v>
          </cell>
          <cell r="T75">
            <v>834.15343438272271</v>
          </cell>
          <cell r="U75">
            <v>99.677834509096996</v>
          </cell>
        </row>
        <row r="76">
          <cell r="L76" t="str">
            <v>403TPSG</v>
          </cell>
          <cell r="M76">
            <v>175013.44969864778</v>
          </cell>
          <cell r="N76">
            <v>2767901.7941661421</v>
          </cell>
          <cell r="O76">
            <v>837330.72686405305</v>
          </cell>
          <cell r="P76">
            <v>0</v>
          </cell>
          <cell r="Q76">
            <v>1263655.3871525202</v>
          </cell>
          <cell r="R76">
            <v>4197469.2990651578</v>
          </cell>
          <cell r="S76">
            <v>511248.72307253652</v>
          </cell>
          <cell r="T76">
            <v>280701.09655749029</v>
          </cell>
          <cell r="U76">
            <v>37017.361358778282</v>
          </cell>
        </row>
        <row r="77">
          <cell r="L77" t="str">
            <v>404IP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83.9457045517414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L78" t="str">
            <v>404IPSG</v>
          </cell>
          <cell r="M78">
            <v>5192.0342990866748</v>
          </cell>
          <cell r="N78">
            <v>82113.923681633445</v>
          </cell>
          <cell r="O78">
            <v>24840.66145226626</v>
          </cell>
          <cell r="P78">
            <v>0</v>
          </cell>
          <cell r="Q78">
            <v>37488.216612030068</v>
          </cell>
          <cell r="R78">
            <v>124524.17004313233</v>
          </cell>
          <cell r="S78">
            <v>15166.953797707949</v>
          </cell>
          <cell r="T78">
            <v>8327.4155422181284</v>
          </cell>
          <cell r="U78">
            <v>1098.1750840715388</v>
          </cell>
        </row>
        <row r="79">
          <cell r="L79" t="str">
            <v>404IPSG-P</v>
          </cell>
          <cell r="M79">
            <v>50166.613319784345</v>
          </cell>
          <cell r="N79">
            <v>793403.3598798496</v>
          </cell>
          <cell r="O79">
            <v>240016.10657747905</v>
          </cell>
          <cell r="P79">
            <v>0</v>
          </cell>
          <cell r="Q79">
            <v>362219.65389459248</v>
          </cell>
          <cell r="R79">
            <v>1203180.7818796169</v>
          </cell>
          <cell r="S79">
            <v>146546.54853541587</v>
          </cell>
          <cell r="T79">
            <v>80461.378217995691</v>
          </cell>
          <cell r="U79">
            <v>10610.816806377739</v>
          </cell>
        </row>
        <row r="80">
          <cell r="L80" t="str">
            <v>404IPSO</v>
          </cell>
          <cell r="M80">
            <v>4280.2609335666775</v>
          </cell>
          <cell r="N80">
            <v>50788.108914748482</v>
          </cell>
          <cell r="O80">
            <v>14233.956934714815</v>
          </cell>
          <cell r="P80">
            <v>0</v>
          </cell>
          <cell r="Q80">
            <v>20047.420921413152</v>
          </cell>
          <cell r="R80">
            <v>73796.742780121291</v>
          </cell>
          <cell r="S80">
            <v>9043.2300434549416</v>
          </cell>
          <cell r="T80">
            <v>4291.9318192329738</v>
          </cell>
          <cell r="U80">
            <v>441.56796532134473</v>
          </cell>
        </row>
        <row r="81">
          <cell r="L81" t="str">
            <v>407SG-P</v>
          </cell>
          <cell r="M81">
            <v>-60478.606599879313</v>
          </cell>
          <cell r="N81">
            <v>-956491.30969485501</v>
          </cell>
          <cell r="O81">
            <v>-289352.59382178402</v>
          </cell>
          <cell r="P81">
            <v>0</v>
          </cell>
          <cell r="Q81">
            <v>-436675.67932069587</v>
          </cell>
          <cell r="R81">
            <v>-1450500.4894786337</v>
          </cell>
          <cell r="S81">
            <v>-176669.90994483253</v>
          </cell>
          <cell r="T81">
            <v>-97000.60892512284</v>
          </cell>
          <cell r="U81">
            <v>-12791.922214195536</v>
          </cell>
        </row>
        <row r="82">
          <cell r="L82" t="str">
            <v>408GPS</v>
          </cell>
          <cell r="M82">
            <v>185742.1212186343</v>
          </cell>
          <cell r="N82">
            <v>2203952.3358328599</v>
          </cell>
          <cell r="O82">
            <v>617683.21965024294</v>
          </cell>
          <cell r="P82">
            <v>0</v>
          </cell>
          <cell r="Q82">
            <v>869958.75828608545</v>
          </cell>
          <cell r="R82">
            <v>3202413.066808918</v>
          </cell>
          <cell r="S82">
            <v>392431.38607900869</v>
          </cell>
          <cell r="T82">
            <v>186248.57984202288</v>
          </cell>
          <cell r="U82">
            <v>19161.86228222277</v>
          </cell>
        </row>
        <row r="83">
          <cell r="L83" t="str">
            <v>40910SG</v>
          </cell>
          <cell r="M83">
            <v>-1100837.8878903505</v>
          </cell>
          <cell r="N83">
            <v>-17410154.306565329</v>
          </cell>
          <cell r="O83">
            <v>-5266826.0091660712</v>
          </cell>
          <cell r="P83">
            <v>0</v>
          </cell>
          <cell r="Q83">
            <v>-7948416.1349285785</v>
          </cell>
          <cell r="R83">
            <v>-26402160.780350469</v>
          </cell>
          <cell r="S83">
            <v>-3215764.0767774554</v>
          </cell>
          <cell r="T83">
            <v>-1765615.1729762764</v>
          </cell>
          <cell r="U83">
            <v>-232839.8986685776</v>
          </cell>
        </row>
        <row r="84">
          <cell r="L84" t="str">
            <v>40911SG</v>
          </cell>
          <cell r="M84">
            <v>-22233.747296067395</v>
          </cell>
          <cell r="N84">
            <v>-351634.85513706232</v>
          </cell>
          <cell r="O84">
            <v>-106374.68043961212</v>
          </cell>
          <cell r="P84">
            <v>0</v>
          </cell>
          <cell r="Q84">
            <v>-160535.05942338111</v>
          </cell>
          <cell r="R84">
            <v>-533247.42663555942</v>
          </cell>
          <cell r="S84">
            <v>-64949.150672731084</v>
          </cell>
          <cell r="T84">
            <v>-35660.329290889189</v>
          </cell>
          <cell r="U84">
            <v>-4702.693761167804</v>
          </cell>
        </row>
        <row r="85">
          <cell r="L85" t="str">
            <v>41010GPS</v>
          </cell>
          <cell r="M85">
            <v>814875.14068129729</v>
          </cell>
          <cell r="N85">
            <v>9669029.070701167</v>
          </cell>
          <cell r="O85">
            <v>2709857.6090691919</v>
          </cell>
          <cell r="P85">
            <v>0</v>
          </cell>
          <cell r="Q85">
            <v>3816623.6117808502</v>
          </cell>
          <cell r="R85">
            <v>14049407.755303167</v>
          </cell>
          <cell r="S85">
            <v>1721648.1584297046</v>
          </cell>
          <cell r="T85">
            <v>817097.04134268383</v>
          </cell>
          <cell r="U85">
            <v>84065.612691922986</v>
          </cell>
        </row>
        <row r="86">
          <cell r="L86" t="str">
            <v>41010NUTIL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L87" t="str">
            <v>41010OTHER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L88" t="str">
            <v>41010S</v>
          </cell>
          <cell r="M88">
            <v>-16071715.765489999</v>
          </cell>
          <cell r="N88">
            <v>-210019010.42796999</v>
          </cell>
          <cell r="O88">
            <v>-45631189.77098</v>
          </cell>
          <cell r="P88">
            <v>0</v>
          </cell>
          <cell r="Q88">
            <v>-85167753.234126687</v>
          </cell>
          <cell r="R88">
            <v>-304929047.11618</v>
          </cell>
          <cell r="S88">
            <v>-43132122.355669998</v>
          </cell>
          <cell r="T88">
            <v>-21982250</v>
          </cell>
          <cell r="U88">
            <v>0</v>
          </cell>
        </row>
        <row r="89">
          <cell r="L89" t="str">
            <v>41010SE</v>
          </cell>
          <cell r="M89">
            <v>57281.617618152886</v>
          </cell>
          <cell r="N89">
            <v>897764.18105965876</v>
          </cell>
          <cell r="O89">
            <v>274642.93207834486</v>
          </cell>
          <cell r="P89">
            <v>0</v>
          </cell>
          <cell r="Q89">
            <v>486781.7599782772</v>
          </cell>
          <cell r="R89">
            <v>1430048.2404654056</v>
          </cell>
          <cell r="S89">
            <v>196918.13350807875</v>
          </cell>
          <cell r="T89">
            <v>113708.89859123247</v>
          </cell>
          <cell r="U89">
            <v>11831.929279284688</v>
          </cell>
        </row>
        <row r="90">
          <cell r="L90" t="str">
            <v>41010SG</v>
          </cell>
          <cell r="M90">
            <v>932178.93616555585</v>
          </cell>
          <cell r="N90">
            <v>14742751.22477323</v>
          </cell>
          <cell r="O90">
            <v>4459897.6109028459</v>
          </cell>
          <cell r="P90">
            <v>0</v>
          </cell>
          <cell r="Q90">
            <v>6730642.3392259507</v>
          </cell>
          <cell r="R90">
            <v>22357095.826220792</v>
          </cell>
          <cell r="S90">
            <v>2723078.092628662</v>
          </cell>
          <cell r="T90">
            <v>1495105.9476858478</v>
          </cell>
          <cell r="U90">
            <v>197166.58685660147</v>
          </cell>
        </row>
        <row r="91">
          <cell r="L91" t="str">
            <v>41010SNP</v>
          </cell>
          <cell r="M91">
            <v>816746.51785509742</v>
          </cell>
          <cell r="N91">
            <v>10006279.088247631</v>
          </cell>
          <cell r="O91">
            <v>2813701.5552189676</v>
          </cell>
          <cell r="P91">
            <v>0</v>
          </cell>
          <cell r="Q91">
            <v>4037860.7745096711</v>
          </cell>
          <cell r="R91">
            <v>15423640.757074973</v>
          </cell>
          <cell r="S91">
            <v>1799380.9896659872</v>
          </cell>
          <cell r="T91">
            <v>861092.36443378974</v>
          </cell>
          <cell r="U91">
            <v>90890.952993858373</v>
          </cell>
        </row>
        <row r="92">
          <cell r="L92" t="str">
            <v>41010SO</v>
          </cell>
          <cell r="M92">
            <v>9921.2671845176137</v>
          </cell>
          <cell r="N92">
            <v>117722.3552863455</v>
          </cell>
          <cell r="O92">
            <v>32993.056272517344</v>
          </cell>
          <cell r="P92">
            <v>0</v>
          </cell>
          <cell r="Q92">
            <v>46468.152855366134</v>
          </cell>
          <cell r="R92">
            <v>171054.33846964297</v>
          </cell>
          <cell r="S92">
            <v>20961.409331045328</v>
          </cell>
          <cell r="T92">
            <v>9948.3192677369334</v>
          </cell>
          <cell r="U92">
            <v>1023.5155828283393</v>
          </cell>
        </row>
        <row r="93">
          <cell r="L93" t="str">
            <v>41010SSGCH</v>
          </cell>
          <cell r="M93">
            <v>-189.689456103163</v>
          </cell>
          <cell r="N93">
            <v>-3030.0997989524017</v>
          </cell>
          <cell r="O93">
            <v>-910.07480158309272</v>
          </cell>
          <cell r="P93">
            <v>0</v>
          </cell>
          <cell r="Q93">
            <v>-1380.2808240161708</v>
          </cell>
          <cell r="R93">
            <v>-4318.1437967247957</v>
          </cell>
          <cell r="S93">
            <v>-560.48637036181901</v>
          </cell>
          <cell r="T93">
            <v>-316.56575334431358</v>
          </cell>
          <cell r="U93">
            <v>-37.82827891424153</v>
          </cell>
        </row>
        <row r="94">
          <cell r="L94" t="str">
            <v>41010TAXDEPR</v>
          </cell>
          <cell r="M94">
            <v>12392640.645321282</v>
          </cell>
          <cell r="N94">
            <v>167382943.09081247</v>
          </cell>
          <cell r="O94">
            <v>38857656.507084824</v>
          </cell>
          <cell r="P94">
            <v>0</v>
          </cell>
          <cell r="Q94">
            <v>71624996.427530184</v>
          </cell>
          <cell r="R94">
            <v>263169084.13348287</v>
          </cell>
          <cell r="S94">
            <v>31202973.791287757</v>
          </cell>
          <cell r="T94">
            <v>15838608.767129624</v>
          </cell>
          <cell r="U94">
            <v>1801855.5688460565</v>
          </cell>
        </row>
        <row r="95">
          <cell r="L95" t="str">
            <v>41110CIAC</v>
          </cell>
          <cell r="M95">
            <v>-728612.03281358536</v>
          </cell>
          <cell r="N95">
            <v>-5805661.9192447681</v>
          </cell>
          <cell r="O95">
            <v>-1352150.2542745932</v>
          </cell>
          <cell r="P95">
            <v>0</v>
          </cell>
          <cell r="Q95">
            <v>-1646830.7645578969</v>
          </cell>
          <cell r="R95">
            <v>-9565944.099590743</v>
          </cell>
          <cell r="S95">
            <v>-941007.42555972561</v>
          </cell>
          <cell r="T95">
            <v>-292239.50395868358</v>
          </cell>
          <cell r="U95">
            <v>0</v>
          </cell>
        </row>
        <row r="96">
          <cell r="L96" t="str">
            <v>41110GPS</v>
          </cell>
          <cell r="M96">
            <v>-101430.90252381843</v>
          </cell>
          <cell r="N96">
            <v>-1203544.3176610901</v>
          </cell>
          <cell r="O96">
            <v>-337307.26252014306</v>
          </cell>
          <cell r="P96">
            <v>0</v>
          </cell>
          <cell r="Q96">
            <v>-475071.03629763768</v>
          </cell>
          <cell r="R96">
            <v>-1748788.2957800005</v>
          </cell>
          <cell r="S96">
            <v>-214300.71653921405</v>
          </cell>
          <cell r="T96">
            <v>-101707.47175283464</v>
          </cell>
          <cell r="U96">
            <v>-10463.99692525952</v>
          </cell>
        </row>
        <row r="97">
          <cell r="L97" t="str">
            <v>41110NUTIL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 t="str">
            <v>41110OTHER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L99" t="str">
            <v>41110S</v>
          </cell>
          <cell r="M99">
            <v>6233168</v>
          </cell>
          <cell r="N99">
            <v>77030151.466220006</v>
          </cell>
          <cell r="O99">
            <v>16786065</v>
          </cell>
          <cell r="P99">
            <v>0</v>
          </cell>
          <cell r="Q99">
            <v>31094546</v>
          </cell>
          <cell r="R99">
            <v>108891936</v>
          </cell>
          <cell r="S99">
            <v>15546477</v>
          </cell>
          <cell r="T99">
            <v>8706992</v>
          </cell>
          <cell r="U99">
            <v>0</v>
          </cell>
        </row>
        <row r="100">
          <cell r="L100" t="str">
            <v>41110SCHMDEXP</v>
          </cell>
          <cell r="M100">
            <v>-5927380.1447039256</v>
          </cell>
          <cell r="N100">
            <v>-59447489.22524526</v>
          </cell>
          <cell r="O100">
            <v>-17038405.7215501</v>
          </cell>
          <cell r="P100">
            <v>0</v>
          </cell>
          <cell r="Q100">
            <v>-23091501.63984118</v>
          </cell>
          <cell r="R100">
            <v>-82277655.283307895</v>
          </cell>
          <cell r="S100">
            <v>-10112286.11508505</v>
          </cell>
          <cell r="T100">
            <v>-4963529.6960522477</v>
          </cell>
          <cell r="U100">
            <v>-486603.1742143447</v>
          </cell>
        </row>
        <row r="101">
          <cell r="L101" t="str">
            <v>41110SE</v>
          </cell>
          <cell r="M101">
            <v>51661.575125735777</v>
          </cell>
          <cell r="N101">
            <v>809682.29623302654</v>
          </cell>
          <cell r="O101">
            <v>247697.02844113373</v>
          </cell>
          <cell r="P101">
            <v>0</v>
          </cell>
          <cell r="Q101">
            <v>439022.38638920907</v>
          </cell>
          <cell r="R101">
            <v>1289742.6378688239</v>
          </cell>
          <cell r="S101">
            <v>177598.00387730947</v>
          </cell>
          <cell r="T101">
            <v>102552.63470726428</v>
          </cell>
          <cell r="U101">
            <v>10671.069162516946</v>
          </cell>
        </row>
        <row r="102">
          <cell r="L102" t="str">
            <v>41110SG</v>
          </cell>
          <cell r="M102">
            <v>-42999.257732849394</v>
          </cell>
          <cell r="N102">
            <v>-680049.006699202</v>
          </cell>
          <cell r="O102">
            <v>-205724.75883457612</v>
          </cell>
          <cell r="P102">
            <v>0</v>
          </cell>
          <cell r="Q102">
            <v>-310468.9597927205</v>
          </cell>
          <cell r="R102">
            <v>-1031281.1074063408</v>
          </cell>
          <cell r="S102">
            <v>-125609.29258202031</v>
          </cell>
          <cell r="T102">
            <v>-68965.778444753581</v>
          </cell>
          <cell r="U102">
            <v>-9094.8385075368606</v>
          </cell>
        </row>
        <row r="103">
          <cell r="L103" t="str">
            <v>41110SNP</v>
          </cell>
          <cell r="M103">
            <v>-696233.89342127834</v>
          </cell>
          <cell r="N103">
            <v>-8529832.0788268875</v>
          </cell>
          <cell r="O103">
            <v>-2398534.1178560881</v>
          </cell>
          <cell r="P103">
            <v>0</v>
          </cell>
          <cell r="Q103">
            <v>-3442066.1327247811</v>
          </cell>
          <cell r="R103">
            <v>-13147850.918581545</v>
          </cell>
          <cell r="S103">
            <v>-1533878.6328387461</v>
          </cell>
          <cell r="T103">
            <v>-734036.4193526142</v>
          </cell>
          <cell r="U103">
            <v>-77479.806398037734</v>
          </cell>
        </row>
        <row r="104">
          <cell r="L104" t="str">
            <v>41110SNPD</v>
          </cell>
          <cell r="M104">
            <v>-69838.934401822262</v>
          </cell>
          <cell r="N104">
            <v>-556484.41650294524</v>
          </cell>
          <cell r="O104">
            <v>-129606.33184306897</v>
          </cell>
          <cell r="P104">
            <v>0</v>
          </cell>
          <cell r="Q104">
            <v>-157852.05370920314</v>
          </cell>
          <cell r="R104">
            <v>-916915.0554417799</v>
          </cell>
          <cell r="S104">
            <v>-90197.461619615395</v>
          </cell>
          <cell r="T104">
            <v>-28011.746481564598</v>
          </cell>
          <cell r="U104">
            <v>0</v>
          </cell>
        </row>
        <row r="105">
          <cell r="L105" t="str">
            <v>41110SO</v>
          </cell>
          <cell r="M105">
            <v>-188942.69436397779</v>
          </cell>
          <cell r="N105">
            <v>-2241929.2395820133</v>
          </cell>
          <cell r="O105">
            <v>-628326.68765939109</v>
          </cell>
          <cell r="P105">
            <v>0</v>
          </cell>
          <cell r="Q105">
            <v>-884949.25490074046</v>
          </cell>
          <cell r="R105">
            <v>-3257594.7197085372</v>
          </cell>
          <cell r="S105">
            <v>-399193.47831438261</v>
          </cell>
          <cell r="T105">
            <v>-189457.87991402476</v>
          </cell>
          <cell r="U105">
            <v>-19492.045556931163</v>
          </cell>
        </row>
        <row r="106">
          <cell r="L106" t="str">
            <v>4118SE</v>
          </cell>
          <cell r="M106">
            <v>-55145.082226689548</v>
          </cell>
          <cell r="N106">
            <v>-864278.65767921903</v>
          </cell>
          <cell r="O106">
            <v>-264399.08127943357</v>
          </cell>
          <cell r="P106">
            <v>0</v>
          </cell>
          <cell r="Q106">
            <v>-468625.38623469044</v>
          </cell>
          <cell r="R106">
            <v>-1376709.1623405246</v>
          </cell>
          <cell r="S106">
            <v>-189573.32414418278</v>
          </cell>
          <cell r="T106">
            <v>-109467.69353686449</v>
          </cell>
          <cell r="U106">
            <v>-11390.6125583953</v>
          </cell>
        </row>
        <row r="107">
          <cell r="L107" t="str">
            <v>419SNP</v>
          </cell>
          <cell r="M107">
            <v>68742.860530604492</v>
          </cell>
          <cell r="N107">
            <v>842195.50712029787</v>
          </cell>
          <cell r="O107">
            <v>236819.97946329575</v>
          </cell>
          <cell r="P107">
            <v>0</v>
          </cell>
          <cell r="Q107">
            <v>339853.42330331507</v>
          </cell>
          <cell r="R107">
            <v>1298156.9706867833</v>
          </cell>
          <cell r="S107">
            <v>151447.96299697878</v>
          </cell>
          <cell r="T107">
            <v>72475.304171106764</v>
          </cell>
          <cell r="U107">
            <v>7649.9917276158376</v>
          </cell>
        </row>
        <row r="108">
          <cell r="L108" t="str">
            <v>421S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019354.74</v>
          </cell>
          <cell r="S108">
            <v>0</v>
          </cell>
          <cell r="T108">
            <v>0</v>
          </cell>
          <cell r="U108">
            <v>0</v>
          </cell>
        </row>
        <row r="109">
          <cell r="L109" t="str">
            <v>427S</v>
          </cell>
          <cell r="M109">
            <v>-403513.57022051606</v>
          </cell>
          <cell r="N109">
            <v>-461543.84088665247</v>
          </cell>
          <cell r="O109">
            <v>805652.07941548899</v>
          </cell>
          <cell r="P109">
            <v>0</v>
          </cell>
          <cell r="Q109">
            <v>-78119.521347805858</v>
          </cell>
          <cell r="R109">
            <v>1449757.1218796968</v>
          </cell>
          <cell r="S109">
            <v>-472686.55940589681</v>
          </cell>
          <cell r="T109">
            <v>1422572.3935231343</v>
          </cell>
          <cell r="U109">
            <v>0</v>
          </cell>
        </row>
        <row r="110">
          <cell r="L110" t="str">
            <v>4311S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734388.88999999978</v>
          </cell>
          <cell r="S110">
            <v>0</v>
          </cell>
          <cell r="T110">
            <v>0</v>
          </cell>
          <cell r="U110">
            <v>0</v>
          </cell>
        </row>
        <row r="111">
          <cell r="L111" t="str">
            <v>440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15836448.035748107</v>
          </cell>
          <cell r="S111">
            <v>0</v>
          </cell>
          <cell r="T111">
            <v>0</v>
          </cell>
          <cell r="U111">
            <v>0</v>
          </cell>
        </row>
        <row r="112">
          <cell r="L112" t="str">
            <v>442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7689478.715312582</v>
          </cell>
          <cell r="S112">
            <v>0</v>
          </cell>
          <cell r="T112">
            <v>0</v>
          </cell>
          <cell r="U112">
            <v>0</v>
          </cell>
        </row>
        <row r="113">
          <cell r="L113" t="str">
            <v>444S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5802.13165639332</v>
          </cell>
          <cell r="S113">
            <v>0</v>
          </cell>
          <cell r="T113">
            <v>0</v>
          </cell>
          <cell r="U113">
            <v>0</v>
          </cell>
        </row>
        <row r="114">
          <cell r="L114" t="str">
            <v>445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803900.96478755376</v>
          </cell>
          <cell r="S114">
            <v>0</v>
          </cell>
          <cell r="T114">
            <v>0</v>
          </cell>
          <cell r="U114">
            <v>0</v>
          </cell>
        </row>
        <row r="115">
          <cell r="L115" t="str">
            <v>447NPCSE</v>
          </cell>
          <cell r="M115">
            <v>-17643.360760307911</v>
          </cell>
          <cell r="N115">
            <v>-276521.12462512392</v>
          </cell>
          <cell r="O115">
            <v>-84593.007886554056</v>
          </cell>
          <cell r="P115">
            <v>0</v>
          </cell>
          <cell r="Q115">
            <v>-149934.07239450276</v>
          </cell>
          <cell r="R115">
            <v>-440470.39976012998</v>
          </cell>
          <cell r="S115">
            <v>-60652.925217469499</v>
          </cell>
          <cell r="T115">
            <v>-35023.576549042904</v>
          </cell>
          <cell r="U115">
            <v>-3644.3628068686739</v>
          </cell>
        </row>
        <row r="116">
          <cell r="L116" t="str">
            <v>447NPCSG</v>
          </cell>
          <cell r="M116">
            <v>4437482.3040956436</v>
          </cell>
          <cell r="N116">
            <v>70180407.575736955</v>
          </cell>
          <cell r="O116">
            <v>21230598.502758883</v>
          </cell>
          <cell r="P116">
            <v>0</v>
          </cell>
          <cell r="Q116">
            <v>32040099.938717816</v>
          </cell>
          <cell r="R116">
            <v>106427224.69992143</v>
          </cell>
          <cell r="S116">
            <v>12962758.950996231</v>
          </cell>
          <cell r="T116">
            <v>7117202.4256358035</v>
          </cell>
          <cell r="U116">
            <v>938578.64213713433</v>
          </cell>
        </row>
        <row r="117">
          <cell r="L117" t="str">
            <v>456S</v>
          </cell>
          <cell r="M117">
            <v>-955341.82369050873</v>
          </cell>
          <cell r="N117">
            <v>-39517047.290117204</v>
          </cell>
          <cell r="O117">
            <v>0</v>
          </cell>
          <cell r="P117">
            <v>0</v>
          </cell>
          <cell r="Q117">
            <v>-1403091.99</v>
          </cell>
          <cell r="R117">
            <v>-36046587.330000006</v>
          </cell>
          <cell r="S117">
            <v>-5010485.78</v>
          </cell>
          <cell r="T117">
            <v>0</v>
          </cell>
          <cell r="U117">
            <v>0</v>
          </cell>
        </row>
        <row r="118">
          <cell r="L118" t="str">
            <v>456SG</v>
          </cell>
          <cell r="M118">
            <v>1270803.7199027357</v>
          </cell>
          <cell r="N118">
            <v>20098226.178664755</v>
          </cell>
          <cell r="O118">
            <v>6080007.018431576</v>
          </cell>
          <cell r="P118">
            <v>0</v>
          </cell>
          <cell r="Q118">
            <v>9175626.0415050928</v>
          </cell>
          <cell r="R118">
            <v>30478569.553450406</v>
          </cell>
          <cell r="S118">
            <v>3712267.7153944629</v>
          </cell>
          <cell r="T118">
            <v>2038220.4813416218</v>
          </cell>
          <cell r="U118">
            <v>268789.63072106498</v>
          </cell>
        </row>
        <row r="119">
          <cell r="L119" t="str">
            <v>500SG</v>
          </cell>
          <cell r="M119">
            <v>54853.361303802179</v>
          </cell>
          <cell r="N119">
            <v>867525.99546074076</v>
          </cell>
          <cell r="O119">
            <v>262439.28664074594</v>
          </cell>
          <cell r="P119">
            <v>0</v>
          </cell>
          <cell r="Q119">
            <v>396059.53504902986</v>
          </cell>
          <cell r="R119">
            <v>1315586.3187640335</v>
          </cell>
          <cell r="S119">
            <v>160237.46158419977</v>
          </cell>
          <cell r="T119">
            <v>87978.373629877911</v>
          </cell>
          <cell r="U119">
            <v>11602.118012203031</v>
          </cell>
        </row>
        <row r="120">
          <cell r="L120" t="str">
            <v>500SSGCH</v>
          </cell>
          <cell r="M120">
            <v>-0.17897669679863995</v>
          </cell>
          <cell r="N120">
            <v>-2.8589741576979559</v>
          </cell>
          <cell r="O120">
            <v>-0.85867810037072267</v>
          </cell>
          <cell r="P120">
            <v>0</v>
          </cell>
          <cell r="Q120">
            <v>-1.3023291205103509</v>
          </cell>
          <cell r="R120">
            <v>-4.0742755497123007</v>
          </cell>
          <cell r="S120">
            <v>-0.52883276292100045</v>
          </cell>
          <cell r="T120">
            <v>-0.29868762353519923</v>
          </cell>
          <cell r="U120">
            <v>-3.5691917435656022E-2</v>
          </cell>
        </row>
        <row r="121">
          <cell r="L121" t="str">
            <v>501NPCSE</v>
          </cell>
          <cell r="M121">
            <v>1358220.7945551209</v>
          </cell>
          <cell r="N121">
            <v>21287142.891990431</v>
          </cell>
          <cell r="O121">
            <v>6512136.9985226048</v>
          </cell>
          <cell r="P121">
            <v>0</v>
          </cell>
          <cell r="Q121">
            <v>11542221.332155799</v>
          </cell>
          <cell r="R121">
            <v>33908282.24099493</v>
          </cell>
          <cell r="S121">
            <v>4669182.1019889442</v>
          </cell>
          <cell r="T121">
            <v>2696184.1689266106</v>
          </cell>
          <cell r="U121">
            <v>280550.25425359589</v>
          </cell>
        </row>
        <row r="122">
          <cell r="L122" t="str">
            <v>501NPCSSECH</v>
          </cell>
          <cell r="M122">
            <v>25889.949673161645</v>
          </cell>
          <cell r="N122">
            <v>417039.5641613772</v>
          </cell>
          <cell r="O122">
            <v>128122.33986210544</v>
          </cell>
          <cell r="P122">
            <v>0</v>
          </cell>
          <cell r="Q122">
            <v>225813.60219358737</v>
          </cell>
          <cell r="R122">
            <v>643799.88947656658</v>
          </cell>
          <cell r="S122">
            <v>88586.484634102089</v>
          </cell>
          <cell r="T122">
            <v>53407.716527810429</v>
          </cell>
          <cell r="U122">
            <v>5297.983471282776</v>
          </cell>
        </row>
        <row r="123">
          <cell r="L123" t="str">
            <v>501SE</v>
          </cell>
          <cell r="M123">
            <v>315.09923143744697</v>
          </cell>
          <cell r="N123">
            <v>4938.491879711155</v>
          </cell>
          <cell r="O123">
            <v>1510.7774608339353</v>
          </cell>
          <cell r="P123">
            <v>0</v>
          </cell>
          <cell r="Q123">
            <v>2677.7274250424525</v>
          </cell>
          <cell r="R123">
            <v>7866.5219354127066</v>
          </cell>
          <cell r="S123">
            <v>1083.2227703155604</v>
          </cell>
          <cell r="T123">
            <v>625.49886060377844</v>
          </cell>
          <cell r="U123">
            <v>65.086007996103319</v>
          </cell>
        </row>
        <row r="124">
          <cell r="L124" t="str">
            <v>503NPCSE</v>
          </cell>
          <cell r="M124">
            <v>-2285.7673893036977</v>
          </cell>
          <cell r="N124">
            <v>-35824.408836191658</v>
          </cell>
          <cell r="O124">
            <v>-10959.359807752482</v>
          </cell>
          <cell r="P124">
            <v>0</v>
          </cell>
          <cell r="Q124">
            <v>-19424.553965696563</v>
          </cell>
          <cell r="R124">
            <v>-57064.687924439262</v>
          </cell>
          <cell r="S124">
            <v>-7857.8271119333031</v>
          </cell>
          <cell r="T124">
            <v>-4537.4433034711064</v>
          </cell>
          <cell r="U124">
            <v>-472.14166121184763</v>
          </cell>
        </row>
        <row r="125">
          <cell r="L125" t="str">
            <v>506SG</v>
          </cell>
          <cell r="M125">
            <v>-7.5079467661448316</v>
          </cell>
          <cell r="N125">
            <v>-118.7409273990028</v>
          </cell>
          <cell r="O125">
            <v>-35.920865132236983</v>
          </cell>
          <cell r="P125">
            <v>0</v>
          </cell>
          <cell r="Q125">
            <v>-54.209875834283167</v>
          </cell>
          <cell r="R125">
            <v>-180.06830963090238</v>
          </cell>
          <cell r="S125">
            <v>-21.932189804254698</v>
          </cell>
          <cell r="T125">
            <v>-12.041868175165742</v>
          </cell>
          <cell r="U125">
            <v>-1.5880172580073508</v>
          </cell>
        </row>
        <row r="126">
          <cell r="L126" t="str">
            <v>510SG</v>
          </cell>
          <cell r="M126">
            <v>8804.2619470280224</v>
          </cell>
          <cell r="N126">
            <v>139242.62667497058</v>
          </cell>
          <cell r="O126">
            <v>42122.928656628021</v>
          </cell>
          <cell r="P126">
            <v>0</v>
          </cell>
          <cell r="Q126">
            <v>63569.703119507489</v>
          </cell>
          <cell r="R126">
            <v>211158.738298176</v>
          </cell>
          <cell r="S126">
            <v>25718.98151693297</v>
          </cell>
          <cell r="T126">
            <v>14121.006055052036</v>
          </cell>
          <cell r="U126">
            <v>1862.2028567041909</v>
          </cell>
        </row>
        <row r="127">
          <cell r="L127" t="str">
            <v>512SG</v>
          </cell>
          <cell r="M127">
            <v>50649.463286404483</v>
          </cell>
          <cell r="N127">
            <v>801039.80891403649</v>
          </cell>
          <cell r="O127">
            <v>242326.24396527692</v>
          </cell>
          <cell r="P127">
            <v>0</v>
          </cell>
          <cell r="Q127">
            <v>365705.99144497258</v>
          </cell>
          <cell r="R127">
            <v>1214761.3084873292</v>
          </cell>
          <cell r="S127">
            <v>147957.04829583556</v>
          </cell>
          <cell r="T127">
            <v>81235.813070496457</v>
          </cell>
          <cell r="U127">
            <v>10712.945138384384</v>
          </cell>
        </row>
        <row r="128">
          <cell r="L128" t="str">
            <v>512SSGCH</v>
          </cell>
          <cell r="M128">
            <v>-100.9975916667872</v>
          </cell>
          <cell r="N128">
            <v>-1613.3357567210912</v>
          </cell>
          <cell r="O128">
            <v>-484.55704963660833</v>
          </cell>
          <cell r="P128">
            <v>0</v>
          </cell>
          <cell r="Q128">
            <v>-734.91190239728485</v>
          </cell>
          <cell r="R128">
            <v>-2299.1374054174908</v>
          </cell>
          <cell r="S128">
            <v>-298.4234059789618</v>
          </cell>
          <cell r="T128">
            <v>-168.551164354489</v>
          </cell>
          <cell r="U128">
            <v>-20.141156739677086</v>
          </cell>
        </row>
        <row r="129">
          <cell r="L129" t="str">
            <v>535SG-P</v>
          </cell>
          <cell r="M129">
            <v>6719.775921187017</v>
          </cell>
          <cell r="N129">
            <v>106275.71687018574</v>
          </cell>
          <cell r="O129">
            <v>32149.956852685023</v>
          </cell>
          <cell r="P129">
            <v>0</v>
          </cell>
          <cell r="Q129">
            <v>48519.019868970514</v>
          </cell>
          <cell r="R129">
            <v>161165.06002451378</v>
          </cell>
          <cell r="S129">
            <v>19629.787681780574</v>
          </cell>
          <cell r="T129">
            <v>10777.734356677782</v>
          </cell>
          <cell r="U129">
            <v>1421.3100419019906</v>
          </cell>
        </row>
        <row r="130">
          <cell r="L130" t="str">
            <v>535SG-U</v>
          </cell>
          <cell r="M130">
            <v>5909.7869464437672</v>
          </cell>
          <cell r="N130">
            <v>93465.444629354883</v>
          </cell>
          <cell r="O130">
            <v>28274.662364510186</v>
          </cell>
          <cell r="P130">
            <v>0</v>
          </cell>
          <cell r="Q130">
            <v>42670.629741063887</v>
          </cell>
          <cell r="R130">
            <v>141738.53103534022</v>
          </cell>
          <cell r="S130">
            <v>17263.650509161213</v>
          </cell>
          <cell r="T130">
            <v>9478.6068107582978</v>
          </cell>
          <cell r="U130">
            <v>1249.9880399282827</v>
          </cell>
        </row>
        <row r="131">
          <cell r="L131" t="str">
            <v>545SG-P</v>
          </cell>
          <cell r="M131">
            <v>1090.4922771271897</v>
          </cell>
          <cell r="N131">
            <v>17246.534683945443</v>
          </cell>
          <cell r="O131">
            <v>5217.3286831314945</v>
          </cell>
          <cell r="P131">
            <v>0</v>
          </cell>
          <cell r="Q131">
            <v>7873.7173800799565</v>
          </cell>
          <cell r="R131">
            <v>26154.034801271613</v>
          </cell>
          <cell r="S131">
            <v>3185.5425120852638</v>
          </cell>
          <cell r="T131">
            <v>1749.0220237595931</v>
          </cell>
          <cell r="U131">
            <v>230.65168277570419</v>
          </cell>
        </row>
        <row r="132">
          <cell r="L132" t="str">
            <v>545SG-U</v>
          </cell>
          <cell r="M132">
            <v>437.31978232035988</v>
          </cell>
          <cell r="N132">
            <v>6916.3724970459989</v>
          </cell>
          <cell r="O132">
            <v>2092.3037162735595</v>
          </cell>
          <cell r="P132">
            <v>0</v>
          </cell>
          <cell r="Q132">
            <v>3157.5944579633069</v>
          </cell>
          <cell r="R132">
            <v>10488.54452800236</v>
          </cell>
          <cell r="S132">
            <v>1277.4971333381532</v>
          </cell>
          <cell r="T132">
            <v>701.40976396373742</v>
          </cell>
          <cell r="U132">
            <v>92.498173365358781</v>
          </cell>
        </row>
        <row r="133">
          <cell r="L133" t="str">
            <v>547NPCSE</v>
          </cell>
          <cell r="M133">
            <v>-307108.9433726737</v>
          </cell>
          <cell r="N133">
            <v>-4813261.575135597</v>
          </cell>
          <cell r="O133">
            <v>-1472467.157572449</v>
          </cell>
          <cell r="P133">
            <v>0</v>
          </cell>
          <cell r="Q133">
            <v>-2609825.5980928042</v>
          </cell>
          <cell r="R133">
            <v>-7667042.6283859508</v>
          </cell>
          <cell r="S133">
            <v>-1055754.4012761984</v>
          </cell>
          <cell r="T133">
            <v>-609637.45701478282</v>
          </cell>
          <cell r="U133">
            <v>-63435.556643040451</v>
          </cell>
        </row>
        <row r="134">
          <cell r="L134" t="str">
            <v>547NPCSSECT</v>
          </cell>
          <cell r="M134">
            <v>-428638.40947440895</v>
          </cell>
          <cell r="N134">
            <v>-6102241.1051658448</v>
          </cell>
          <cell r="O134">
            <v>-1919610.3224224432</v>
          </cell>
          <cell r="P134">
            <v>0</v>
          </cell>
          <cell r="Q134">
            <v>-3172531.6970632547</v>
          </cell>
          <cell r="R134">
            <v>-11226171.48515816</v>
          </cell>
          <cell r="S134">
            <v>-1749355.4049691167</v>
          </cell>
          <cell r="T134">
            <v>-635394.93502378697</v>
          </cell>
          <cell r="U134">
            <v>-100414.89489834715</v>
          </cell>
        </row>
        <row r="135">
          <cell r="L135" t="str">
            <v>548SG</v>
          </cell>
          <cell r="M135">
            <v>5368.1953720449219</v>
          </cell>
          <cell r="N135">
            <v>84899.975557891798</v>
          </cell>
          <cell r="O135">
            <v>25683.482844103666</v>
          </cell>
          <cell r="P135">
            <v>0</v>
          </cell>
          <cell r="Q135">
            <v>38760.158221281003</v>
          </cell>
          <cell r="R135">
            <v>128749.16358909025</v>
          </cell>
          <cell r="S135">
            <v>15681.55495413374</v>
          </cell>
          <cell r="T135">
            <v>8609.9572922108764</v>
          </cell>
          <cell r="U135">
            <v>1135.4351809742279</v>
          </cell>
        </row>
        <row r="136">
          <cell r="L136" t="str">
            <v>548SSGCT</v>
          </cell>
          <cell r="M136">
            <v>551.46349456573853</v>
          </cell>
          <cell r="N136">
            <v>8833.1365411323404</v>
          </cell>
          <cell r="O136">
            <v>2871.8897525373441</v>
          </cell>
          <cell r="P136">
            <v>0</v>
          </cell>
          <cell r="Q136">
            <v>3674.1684252185378</v>
          </cell>
          <cell r="R136">
            <v>16182.086389309838</v>
          </cell>
          <cell r="S136">
            <v>1579.6969717793336</v>
          </cell>
          <cell r="T136">
            <v>658.63207044177136</v>
          </cell>
          <cell r="U136">
            <v>156.74151748046376</v>
          </cell>
        </row>
        <row r="137">
          <cell r="L137" t="str">
            <v>549SG</v>
          </cell>
          <cell r="M137">
            <v>57861.032095432558</v>
          </cell>
          <cell r="N137">
            <v>915093.41039227543</v>
          </cell>
          <cell r="O137">
            <v>276829.12453297689</v>
          </cell>
          <cell r="P137">
            <v>0</v>
          </cell>
          <cell r="Q137">
            <v>417775.91973357438</v>
          </cell>
          <cell r="R137">
            <v>1387721.3794196665</v>
          </cell>
          <cell r="S137">
            <v>169023.45977057505</v>
          </cell>
          <cell r="T137">
            <v>92802.325678982073</v>
          </cell>
          <cell r="U137">
            <v>12238.275043183976</v>
          </cell>
        </row>
        <row r="138">
          <cell r="L138" t="str">
            <v>553SG</v>
          </cell>
          <cell r="M138">
            <v>-68836.269937716497</v>
          </cell>
          <cell r="N138">
            <v>-1088670.8158280624</v>
          </cell>
          <cell r="O138">
            <v>-329338.82533488318</v>
          </cell>
          <cell r="P138">
            <v>0</v>
          </cell>
          <cell r="Q138">
            <v>-497020.79176234093</v>
          </cell>
          <cell r="R138">
            <v>-1650948.1426898551</v>
          </cell>
          <cell r="S138">
            <v>-201084.28904939131</v>
          </cell>
          <cell r="T138">
            <v>-110405.32306354349</v>
          </cell>
          <cell r="U138">
            <v>-14559.664318727762</v>
          </cell>
        </row>
        <row r="139">
          <cell r="L139" t="str">
            <v>553SSGCT</v>
          </cell>
          <cell r="M139">
            <v>231.23537616238227</v>
          </cell>
          <cell r="N139">
            <v>3703.8419966327174</v>
          </cell>
          <cell r="O139">
            <v>1204.2184365219121</v>
          </cell>
          <cell r="P139">
            <v>0</v>
          </cell>
          <cell r="Q139">
            <v>1540.62367910389</v>
          </cell>
          <cell r="R139">
            <v>6785.3463922772271</v>
          </cell>
          <cell r="S139">
            <v>662.38622699698226</v>
          </cell>
          <cell r="T139">
            <v>276.17246846256376</v>
          </cell>
          <cell r="U139">
            <v>65.723631957540348</v>
          </cell>
        </row>
        <row r="140">
          <cell r="L140" t="str">
            <v>555NPCSE</v>
          </cell>
          <cell r="M140">
            <v>-128073.87649073981</v>
          </cell>
          <cell r="N140">
            <v>-2007278.1395476339</v>
          </cell>
          <cell r="O140">
            <v>-614064.09987467877</v>
          </cell>
          <cell r="P140">
            <v>0</v>
          </cell>
          <cell r="Q140">
            <v>-1088377.5563217625</v>
          </cell>
          <cell r="R140">
            <v>-3197392.6250840416</v>
          </cell>
          <cell r="S140">
            <v>-440282.06182690454</v>
          </cell>
          <cell r="T140">
            <v>-254237.57288335427</v>
          </cell>
          <cell r="U140">
            <v>-26454.578487358376</v>
          </cell>
        </row>
        <row r="141">
          <cell r="L141" t="str">
            <v>555NPCSG</v>
          </cell>
          <cell r="M141">
            <v>4104043.7294441033</v>
          </cell>
          <cell r="N141">
            <v>64906954.417643309</v>
          </cell>
          <cell r="O141">
            <v>19635301.886651762</v>
          </cell>
          <cell r="P141">
            <v>0</v>
          </cell>
          <cell r="Q141">
            <v>29632562.393069796</v>
          </cell>
          <cell r="R141">
            <v>98430135.43258898</v>
          </cell>
          <cell r="S141">
            <v>11988719.265433462</v>
          </cell>
          <cell r="T141">
            <v>6582405.9645614363</v>
          </cell>
          <cell r="U141">
            <v>868052.54125697224</v>
          </cell>
        </row>
        <row r="142">
          <cell r="L142" t="str">
            <v>555NPCSSGC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L143" t="str">
            <v>557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7324489</v>
          </cell>
          <cell r="T143">
            <v>0</v>
          </cell>
          <cell r="U143">
            <v>0</v>
          </cell>
        </row>
        <row r="144">
          <cell r="L144" t="str">
            <v>557SG</v>
          </cell>
          <cell r="M144">
            <v>-127529.23775858703</v>
          </cell>
          <cell r="N144">
            <v>-2016921.5943599611</v>
          </cell>
          <cell r="O144">
            <v>-610148.24593587429</v>
          </cell>
          <cell r="P144">
            <v>0</v>
          </cell>
          <cell r="Q144">
            <v>-920803.56447221211</v>
          </cell>
          <cell r="R144">
            <v>-3058622.4152862122</v>
          </cell>
          <cell r="S144">
            <v>-372537.99676971498</v>
          </cell>
          <cell r="T144">
            <v>-204541.97630876623</v>
          </cell>
          <cell r="U144">
            <v>-26973.903354558253</v>
          </cell>
        </row>
        <row r="145">
          <cell r="L145" t="str">
            <v>560SG</v>
          </cell>
          <cell r="M145">
            <v>10441.315905657952</v>
          </cell>
          <cell r="N145">
            <v>165133.23449420254</v>
          </cell>
          <cell r="O145">
            <v>49955.21573773837</v>
          </cell>
          <cell r="P145">
            <v>0</v>
          </cell>
          <cell r="Q145">
            <v>75389.777847730249</v>
          </cell>
          <cell r="R145">
            <v>250421.34208145144</v>
          </cell>
          <cell r="S145">
            <v>30501.138244838778</v>
          </cell>
          <cell r="T145">
            <v>16746.649067645896</v>
          </cell>
          <cell r="U145">
            <v>2208.4586333588859</v>
          </cell>
        </row>
        <row r="146">
          <cell r="L146" t="str">
            <v>565NPCSE</v>
          </cell>
          <cell r="M146">
            <v>652.39558510143456</v>
          </cell>
          <cell r="N146">
            <v>10224.875143887615</v>
          </cell>
          <cell r="O146">
            <v>3127.9814330949253</v>
          </cell>
          <cell r="P146">
            <v>0</v>
          </cell>
          <cell r="Q146">
            <v>5544.0869920037494</v>
          </cell>
          <cell r="R146">
            <v>16287.199931763897</v>
          </cell>
          <cell r="S146">
            <v>2242.7530204100412</v>
          </cell>
          <cell r="T146">
            <v>1295.0609028219501</v>
          </cell>
          <cell r="U146">
            <v>134.75699091625341</v>
          </cell>
        </row>
        <row r="147">
          <cell r="L147" t="str">
            <v>565NPCSG</v>
          </cell>
          <cell r="M147">
            <v>360884.35590213822</v>
          </cell>
          <cell r="N147">
            <v>5707518.2387867579</v>
          </cell>
          <cell r="O147">
            <v>1726607.6439366238</v>
          </cell>
          <cell r="P147">
            <v>0</v>
          </cell>
          <cell r="Q147">
            <v>2605705.225855724</v>
          </cell>
          <cell r="R147">
            <v>8655340.5296589229</v>
          </cell>
          <cell r="S147">
            <v>1054214.2129619911</v>
          </cell>
          <cell r="T147">
            <v>578816.28301482764</v>
          </cell>
          <cell r="U147">
            <v>76331.199882991728</v>
          </cell>
        </row>
        <row r="148">
          <cell r="L148" t="str">
            <v>566SG</v>
          </cell>
          <cell r="M148">
            <v>-25341.405828232011</v>
          </cell>
          <cell r="N148">
            <v>-400783.61279908917</v>
          </cell>
          <cell r="O148">
            <v>-121242.89760842538</v>
          </cell>
          <cell r="P148">
            <v>0</v>
          </cell>
          <cell r="Q148">
            <v>-182973.38889098575</v>
          </cell>
          <cell r="R148">
            <v>-607780.5628213759</v>
          </cell>
          <cell r="S148">
            <v>-74027.23272328396</v>
          </cell>
          <cell r="T148">
            <v>-40644.649977138644</v>
          </cell>
          <cell r="U148">
            <v>-5359.9993514690559</v>
          </cell>
        </row>
        <row r="149">
          <cell r="L149" t="str">
            <v>571SG</v>
          </cell>
          <cell r="M149">
            <v>8215.3784998609826</v>
          </cell>
          <cell r="N149">
            <v>129929.21931813598</v>
          </cell>
          <cell r="O149">
            <v>39305.486878846779</v>
          </cell>
          <cell r="P149">
            <v>0</v>
          </cell>
          <cell r="Q149">
            <v>59317.768529915054</v>
          </cell>
          <cell r="R149">
            <v>197035.1369722923</v>
          </cell>
          <cell r="S149">
            <v>23998.737096169301</v>
          </cell>
          <cell r="T149">
            <v>13176.505905783681</v>
          </cell>
          <cell r="U149">
            <v>1737.6472216971649</v>
          </cell>
        </row>
        <row r="150">
          <cell r="L150" t="str">
            <v>580S</v>
          </cell>
          <cell r="M150">
            <v>48008.012176182274</v>
          </cell>
          <cell r="N150">
            <v>366471.60329419078</v>
          </cell>
          <cell r="O150">
            <v>71796.770591742184</v>
          </cell>
          <cell r="P150">
            <v>0</v>
          </cell>
          <cell r="Q150">
            <v>63381.827181576482</v>
          </cell>
          <cell r="R150">
            <v>300309.20553985663</v>
          </cell>
          <cell r="S150">
            <v>38517.041160539025</v>
          </cell>
          <cell r="T150">
            <v>7613.1074467573135</v>
          </cell>
          <cell r="U150">
            <v>0</v>
          </cell>
        </row>
        <row r="151">
          <cell r="L151" t="str">
            <v>580SNPD</v>
          </cell>
          <cell r="M151">
            <v>48457.30381158532</v>
          </cell>
          <cell r="N151">
            <v>386113.19986280322</v>
          </cell>
          <cell r="O151">
            <v>89926.535274582711</v>
          </cell>
          <cell r="P151">
            <v>0</v>
          </cell>
          <cell r="Q151">
            <v>109524.65110449849</v>
          </cell>
          <cell r="R151">
            <v>636195.72365353291</v>
          </cell>
          <cell r="S151">
            <v>62582.939418695758</v>
          </cell>
          <cell r="T151">
            <v>19435.773486184014</v>
          </cell>
          <cell r="U151">
            <v>0</v>
          </cell>
        </row>
        <row r="152">
          <cell r="L152" t="str">
            <v>583S</v>
          </cell>
          <cell r="M152">
            <v>-9.0500000000000007</v>
          </cell>
          <cell r="N152">
            <v>0</v>
          </cell>
          <cell r="O152">
            <v>-47</v>
          </cell>
          <cell r="P152">
            <v>0</v>
          </cell>
          <cell r="Q152">
            <v>0</v>
          </cell>
          <cell r="R152">
            <v>0</v>
          </cell>
          <cell r="S152">
            <v>-56.05</v>
          </cell>
          <cell r="T152">
            <v>0</v>
          </cell>
          <cell r="U152">
            <v>0</v>
          </cell>
        </row>
        <row r="153">
          <cell r="L153" t="str">
            <v>593S</v>
          </cell>
          <cell r="M153">
            <v>123981.27368898789</v>
          </cell>
          <cell r="N153">
            <v>742636.90880654252</v>
          </cell>
          <cell r="O153">
            <v>157650.29477056995</v>
          </cell>
          <cell r="P153">
            <v>0</v>
          </cell>
          <cell r="Q153">
            <v>153724.54347785702</v>
          </cell>
          <cell r="R153">
            <v>740020.04994516971</v>
          </cell>
          <cell r="S153">
            <v>164240.20638433206</v>
          </cell>
          <cell r="T153">
            <v>33941.975510144155</v>
          </cell>
          <cell r="U153">
            <v>0</v>
          </cell>
        </row>
        <row r="154">
          <cell r="L154" t="str">
            <v>593SNPD</v>
          </cell>
          <cell r="M154">
            <v>16370.313840404351</v>
          </cell>
          <cell r="N154">
            <v>130440.48600503572</v>
          </cell>
          <cell r="O154">
            <v>30379.849666195234</v>
          </cell>
          <cell r="P154">
            <v>0</v>
          </cell>
          <cell r="Q154">
            <v>37000.674218542976</v>
          </cell>
          <cell r="R154">
            <v>214925.77673381628</v>
          </cell>
          <cell r="S154">
            <v>21142.372330961614</v>
          </cell>
          <cell r="T154">
            <v>6565.9804956744847</v>
          </cell>
          <cell r="U154">
            <v>0</v>
          </cell>
        </row>
        <row r="155">
          <cell r="L155" t="str">
            <v>902S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363757.83775531885</v>
          </cell>
          <cell r="S155">
            <v>0</v>
          </cell>
          <cell r="T155">
            <v>0</v>
          </cell>
          <cell r="U155">
            <v>0</v>
          </cell>
        </row>
        <row r="156">
          <cell r="L156" t="str">
            <v>903CN</v>
          </cell>
          <cell r="M156">
            <v>43121.935703460811</v>
          </cell>
          <cell r="N156">
            <v>522757.93646213965</v>
          </cell>
          <cell r="O156">
            <v>119459.429812837</v>
          </cell>
          <cell r="P156">
            <v>0</v>
          </cell>
          <cell r="Q156">
            <v>113583.33249717855</v>
          </cell>
          <cell r="R156">
            <v>805007.71471647779</v>
          </cell>
          <cell r="S156">
            <v>65305.928724689351</v>
          </cell>
          <cell r="T156">
            <v>14889.781509281098</v>
          </cell>
          <cell r="U156">
            <v>0</v>
          </cell>
        </row>
        <row r="157">
          <cell r="L157" t="str">
            <v>903S</v>
          </cell>
          <cell r="M157">
            <v>36872.427214452822</v>
          </cell>
          <cell r="N157">
            <v>412931.7966368192</v>
          </cell>
          <cell r="O157">
            <v>101218.35499302544</v>
          </cell>
          <cell r="P157">
            <v>0</v>
          </cell>
          <cell r="Q157">
            <v>93604.777175990224</v>
          </cell>
          <cell r="R157">
            <v>323976.70341128437</v>
          </cell>
          <cell r="S157">
            <v>72913.706621977108</v>
          </cell>
          <cell r="T157">
            <v>11883.392609094479</v>
          </cell>
          <cell r="U157">
            <v>0</v>
          </cell>
        </row>
        <row r="158">
          <cell r="L158" t="str">
            <v>908CN</v>
          </cell>
          <cell r="M158">
            <v>3696.8301558994622</v>
          </cell>
          <cell r="N158">
            <v>44815.875545074698</v>
          </cell>
          <cell r="O158">
            <v>10241.219818506621</v>
          </cell>
          <cell r="P158">
            <v>0</v>
          </cell>
          <cell r="Q158">
            <v>9737.4638205173487</v>
          </cell>
          <cell r="R158">
            <v>69013.061379263294</v>
          </cell>
          <cell r="S158">
            <v>5598.6569881434298</v>
          </cell>
          <cell r="T158">
            <v>1276.4963446167112</v>
          </cell>
          <cell r="U158">
            <v>0</v>
          </cell>
        </row>
        <row r="159">
          <cell r="L159" t="str">
            <v>908OTHER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L160" t="str">
            <v>908S</v>
          </cell>
          <cell r="M160">
            <v>-816441.43048632843</v>
          </cell>
          <cell r="N160">
            <v>-8530605.383247206</v>
          </cell>
          <cell r="O160">
            <v>-4858459</v>
          </cell>
          <cell r="P160">
            <v>0</v>
          </cell>
          <cell r="Q160">
            <v>-1367273.9873024237</v>
          </cell>
          <cell r="R160">
            <v>-35977744.980020516</v>
          </cell>
          <cell r="S160">
            <v>-4992584.9598324047</v>
          </cell>
          <cell r="T160">
            <v>0</v>
          </cell>
          <cell r="U160">
            <v>0</v>
          </cell>
        </row>
        <row r="161">
          <cell r="L161" t="str">
            <v>909CN</v>
          </cell>
          <cell r="M161">
            <v>-5512.3560532805013</v>
          </cell>
          <cell r="N161">
            <v>-66825.104867132148</v>
          </cell>
          <cell r="O161">
            <v>-15270.717798444752</v>
          </cell>
          <cell r="P161">
            <v>0</v>
          </cell>
          <cell r="Q161">
            <v>-14519.565511813158</v>
          </cell>
          <cell r="R161">
            <v>-102905.61118755024</v>
          </cell>
          <cell r="S161">
            <v>-8348.1765289064897</v>
          </cell>
          <cell r="T161">
            <v>-1903.3880528726468</v>
          </cell>
          <cell r="U161">
            <v>0</v>
          </cell>
        </row>
        <row r="162">
          <cell r="L162" t="str">
            <v>909S</v>
          </cell>
          <cell r="M162">
            <v>24816.25</v>
          </cell>
          <cell r="N162">
            <v>62500</v>
          </cell>
          <cell r="O162">
            <v>0</v>
          </cell>
          <cell r="P162">
            <v>0</v>
          </cell>
          <cell r="Q162">
            <v>60646.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L163" t="str">
            <v>920S</v>
          </cell>
          <cell r="M163">
            <v>6747.0489287734645</v>
          </cell>
          <cell r="N163">
            <v>10195.553845578663</v>
          </cell>
          <cell r="O163">
            <v>2306.3101311491137</v>
          </cell>
          <cell r="P163">
            <v>0</v>
          </cell>
          <cell r="Q163">
            <v>9278.1226749851685</v>
          </cell>
          <cell r="R163">
            <v>-116639.70273649786</v>
          </cell>
          <cell r="S163">
            <v>295.99682228206638</v>
          </cell>
          <cell r="T163">
            <v>0</v>
          </cell>
          <cell r="U163">
            <v>0</v>
          </cell>
        </row>
        <row r="164">
          <cell r="L164" t="str">
            <v>920SO</v>
          </cell>
          <cell r="M164">
            <v>104377.37300607401</v>
          </cell>
          <cell r="N164">
            <v>1238506.1263193744</v>
          </cell>
          <cell r="O164">
            <v>347105.71513898525</v>
          </cell>
          <cell r="P164">
            <v>0</v>
          </cell>
          <cell r="Q164">
            <v>488871.39447838889</v>
          </cell>
          <cell r="R164">
            <v>1799588.9193081195</v>
          </cell>
          <cell r="S164">
            <v>220525.946916719</v>
          </cell>
          <cell r="T164">
            <v>104661.9763060619</v>
          </cell>
          <cell r="U164">
            <v>10767.966004697122</v>
          </cell>
        </row>
        <row r="165">
          <cell r="L165" t="str">
            <v>921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69224.65</v>
          </cell>
          <cell r="S165">
            <v>0</v>
          </cell>
          <cell r="T165">
            <v>0</v>
          </cell>
          <cell r="U165">
            <v>0</v>
          </cell>
        </row>
        <row r="166">
          <cell r="L166" t="str">
            <v>921SO</v>
          </cell>
          <cell r="M166">
            <v>-14100.645052204962</v>
          </cell>
          <cell r="N166">
            <v>-167313.4203252515</v>
          </cell>
          <cell r="O166">
            <v>-46891.527768971326</v>
          </cell>
          <cell r="P166">
            <v>0</v>
          </cell>
          <cell r="Q166">
            <v>-66043.068638210389</v>
          </cell>
          <cell r="R166">
            <v>-243111.73830336047</v>
          </cell>
          <cell r="S166">
            <v>-29791.496113751531</v>
          </cell>
          <cell r="T166">
            <v>-14139.092945634715</v>
          </cell>
          <cell r="U166">
            <v>-1454.6760681321994</v>
          </cell>
        </row>
        <row r="167">
          <cell r="L167" t="str">
            <v>925SO</v>
          </cell>
          <cell r="M167">
            <v>73847.497525634331</v>
          </cell>
          <cell r="N167">
            <v>876249.08986290183</v>
          </cell>
          <cell r="O167">
            <v>245578.97656964505</v>
          </cell>
          <cell r="P167">
            <v>0</v>
          </cell>
          <cell r="Q167">
            <v>345878.88212127506</v>
          </cell>
          <cell r="R167">
            <v>1273217.8865819108</v>
          </cell>
          <cell r="S167">
            <v>156023.17676957522</v>
          </cell>
          <cell r="T167">
            <v>74048.855740411585</v>
          </cell>
          <cell r="U167">
            <v>7618.3881619794283</v>
          </cell>
        </row>
        <row r="168">
          <cell r="L168" t="str">
            <v>930S</v>
          </cell>
          <cell r="M168">
            <v>0</v>
          </cell>
          <cell r="N168">
            <v>-129400</v>
          </cell>
          <cell r="O168">
            <v>0</v>
          </cell>
          <cell r="P168">
            <v>0</v>
          </cell>
          <cell r="Q168">
            <v>0</v>
          </cell>
          <cell r="R168">
            <v>-157821.96000000002</v>
          </cell>
          <cell r="S168">
            <v>-8500</v>
          </cell>
          <cell r="T168">
            <v>0</v>
          </cell>
          <cell r="U168">
            <v>0</v>
          </cell>
        </row>
        <row r="169">
          <cell r="L169" t="str">
            <v>930SO</v>
          </cell>
          <cell r="M169">
            <v>-30.24094947800419</v>
          </cell>
          <cell r="N169">
            <v>-358.82873955874857</v>
          </cell>
          <cell r="O169">
            <v>-100.5659185773312</v>
          </cell>
          <cell r="P169">
            <v>0</v>
          </cell>
          <cell r="Q169">
            <v>-141.6392721514662</v>
          </cell>
          <cell r="R169">
            <v>-521.3896079450675</v>
          </cell>
          <cell r="S169">
            <v>-63.892334394250859</v>
          </cell>
          <cell r="T169">
            <v>-30.323406755557112</v>
          </cell>
          <cell r="U169">
            <v>-3.1197711395741181</v>
          </cell>
        </row>
        <row r="170">
          <cell r="L170" t="str">
            <v>CWCS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161307.990094332</v>
          </cell>
          <cell r="S170">
            <v>0</v>
          </cell>
          <cell r="T170">
            <v>0</v>
          </cell>
          <cell r="U170">
            <v>0</v>
          </cell>
        </row>
        <row r="171">
          <cell r="L171" t="str">
            <v>SCHMATS</v>
          </cell>
          <cell r="M171">
            <v>89499</v>
          </cell>
          <cell r="N171">
            <v>317138</v>
          </cell>
          <cell r="O171">
            <v>2998</v>
          </cell>
          <cell r="P171">
            <v>0</v>
          </cell>
          <cell r="Q171">
            <v>263336</v>
          </cell>
          <cell r="R171">
            <v>1716492</v>
          </cell>
          <cell r="S171">
            <v>10417</v>
          </cell>
          <cell r="T171">
            <v>0</v>
          </cell>
          <cell r="U171">
            <v>0</v>
          </cell>
        </row>
        <row r="172">
          <cell r="L172" t="str">
            <v>SCHMATSE</v>
          </cell>
          <cell r="M172">
            <v>69577.391669736608</v>
          </cell>
          <cell r="N172">
            <v>1090473.5698813952</v>
          </cell>
          <cell r="O172">
            <v>333596.35515048954</v>
          </cell>
          <cell r="P172">
            <v>0</v>
          </cell>
          <cell r="Q172">
            <v>591271.80027400306</v>
          </cell>
          <cell r="R172">
            <v>1737014.9564691652</v>
          </cell>
          <cell r="S172">
            <v>239187.55565351096</v>
          </cell>
          <cell r="T172">
            <v>138117.05923453739</v>
          </cell>
          <cell r="U172">
            <v>14371.709667160781</v>
          </cell>
        </row>
        <row r="173">
          <cell r="L173" t="str">
            <v>SCHMATSG</v>
          </cell>
          <cell r="M173">
            <v>512169.78696876706</v>
          </cell>
          <cell r="N173">
            <v>8100152.7294590231</v>
          </cell>
          <cell r="O173">
            <v>2450414.529505034</v>
          </cell>
          <cell r="P173">
            <v>0</v>
          </cell>
          <cell r="Q173">
            <v>3698036.4169396851</v>
          </cell>
          <cell r="R173">
            <v>12283724.253260935</v>
          </cell>
          <cell r="S173">
            <v>1496148.7247693422</v>
          </cell>
          <cell r="T173">
            <v>821460.41388989275</v>
          </cell>
          <cell r="U173">
            <v>108329.81187398327</v>
          </cell>
        </row>
        <row r="174">
          <cell r="L174" t="str">
            <v>SCHMATSO</v>
          </cell>
          <cell r="M174">
            <v>9513.7785130205357</v>
          </cell>
          <cell r="N174">
            <v>112887.23440219065</v>
          </cell>
          <cell r="O174">
            <v>31637.957531693537</v>
          </cell>
          <cell r="P174">
            <v>0</v>
          </cell>
          <cell r="Q174">
            <v>44559.60170743354</v>
          </cell>
          <cell r="R174">
            <v>164028.75354783188</v>
          </cell>
          <cell r="S174">
            <v>20100.477286563804</v>
          </cell>
          <cell r="T174">
            <v>9539.7195065728629</v>
          </cell>
          <cell r="U174">
            <v>981.47750469310597</v>
          </cell>
        </row>
        <row r="175">
          <cell r="L175" t="str">
            <v>SCHMATSSGCH</v>
          </cell>
          <cell r="M175">
            <v>499.82729336028825</v>
          </cell>
          <cell r="N175">
            <v>7984.2423096951379</v>
          </cell>
          <cell r="O175">
            <v>2398.0258796424146</v>
          </cell>
          <cell r="P175">
            <v>0</v>
          </cell>
          <cell r="Q175">
            <v>3637.0077837637236</v>
          </cell>
          <cell r="R175">
            <v>11378.208207227204</v>
          </cell>
          <cell r="S175">
            <v>1476.86851561703</v>
          </cell>
          <cell r="T175">
            <v>834.14337789337185</v>
          </cell>
          <cell r="U175">
            <v>99.676632800826141</v>
          </cell>
        </row>
        <row r="176">
          <cell r="L176" t="str">
            <v>SCHMDTS</v>
          </cell>
          <cell r="M176">
            <v>0</v>
          </cell>
          <cell r="N176">
            <v>262460.0998125</v>
          </cell>
          <cell r="O176">
            <v>0</v>
          </cell>
          <cell r="P176">
            <v>0</v>
          </cell>
          <cell r="Q176">
            <v>329577.87071471126</v>
          </cell>
          <cell r="R176">
            <v>6328588.2078750003</v>
          </cell>
          <cell r="S176">
            <v>0</v>
          </cell>
          <cell r="T176">
            <v>0</v>
          </cell>
          <cell r="U176">
            <v>0</v>
          </cell>
        </row>
        <row r="177">
          <cell r="L177" t="str">
            <v>SCHMDTSE</v>
          </cell>
          <cell r="M177">
            <v>4746.0607636471286</v>
          </cell>
          <cell r="N177">
            <v>74384.131103601074</v>
          </cell>
          <cell r="O177">
            <v>22755.503390968312</v>
          </cell>
          <cell r="P177">
            <v>0</v>
          </cell>
          <cell r="Q177">
            <v>40332.237593092053</v>
          </cell>
          <cell r="R177">
            <v>118486.45562768844</v>
          </cell>
          <cell r="S177">
            <v>16315.625604768895</v>
          </cell>
          <cell r="T177">
            <v>9421.3355788743429</v>
          </cell>
          <cell r="U177">
            <v>980.33291735924649</v>
          </cell>
        </row>
        <row r="178">
          <cell r="L178" t="str">
            <v>SCHMDTSG</v>
          </cell>
          <cell r="M178">
            <v>1086323.4933818281</v>
          </cell>
          <cell r="N178">
            <v>17180603.84246929</v>
          </cell>
          <cell r="O178">
            <v>5197383.6404524716</v>
          </cell>
          <cell r="P178">
            <v>0</v>
          </cell>
          <cell r="Q178">
            <v>7843617.3732132241</v>
          </cell>
          <cell r="R178">
            <v>26054051.961005755</v>
          </cell>
          <cell r="S178">
            <v>3173364.6744947731</v>
          </cell>
          <cell r="T178">
            <v>1742335.7823841507</v>
          </cell>
          <cell r="U178">
            <v>229769.93697505648</v>
          </cell>
        </row>
        <row r="179">
          <cell r="L179" t="str">
            <v>SCHMDTSO</v>
          </cell>
          <cell r="M179">
            <v>-452563.69577795657</v>
          </cell>
          <cell r="N179">
            <v>-5369965.6700319489</v>
          </cell>
          <cell r="O179">
            <v>-1504995.1991013265</v>
          </cell>
          <cell r="P179">
            <v>0</v>
          </cell>
          <cell r="Q179">
            <v>-2119668.6472688685</v>
          </cell>
          <cell r="R179">
            <v>-7802731.4613076877</v>
          </cell>
          <cell r="S179">
            <v>-956165.44733077416</v>
          </cell>
          <cell r="T179">
            <v>-453797.69044139405</v>
          </cell>
          <cell r="U179">
            <v>-46688.188740039877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</row>
        <row r="6">
          <cell r="A6">
            <v>265</v>
          </cell>
        </row>
        <row r="7">
          <cell r="A7">
            <v>266</v>
          </cell>
        </row>
        <row r="8">
          <cell r="A8">
            <v>267</v>
          </cell>
        </row>
        <row r="9">
          <cell r="A9">
            <v>270</v>
          </cell>
        </row>
        <row r="10">
          <cell r="A10">
            <v>271</v>
          </cell>
        </row>
        <row r="11">
          <cell r="A11">
            <v>272</v>
          </cell>
        </row>
        <row r="12">
          <cell r="A12">
            <v>273</v>
          </cell>
        </row>
        <row r="13">
          <cell r="A13">
            <v>274</v>
          </cell>
        </row>
        <row r="14">
          <cell r="A14">
            <v>275</v>
          </cell>
        </row>
        <row r="15">
          <cell r="A15">
            <v>276</v>
          </cell>
        </row>
        <row r="16">
          <cell r="A16">
            <v>277</v>
          </cell>
        </row>
        <row r="17">
          <cell r="A17">
            <v>278</v>
          </cell>
        </row>
        <row r="18">
          <cell r="A18">
            <v>279</v>
          </cell>
        </row>
        <row r="19">
          <cell r="A19">
            <v>280</v>
          </cell>
        </row>
        <row r="20">
          <cell r="A20">
            <v>281</v>
          </cell>
        </row>
        <row r="21">
          <cell r="A21">
            <v>283</v>
          </cell>
        </row>
        <row r="22">
          <cell r="A22">
            <v>284</v>
          </cell>
        </row>
        <row r="23">
          <cell r="A23">
            <v>285</v>
          </cell>
        </row>
        <row r="24">
          <cell r="A24">
            <v>286</v>
          </cell>
        </row>
        <row r="25">
          <cell r="A25">
            <v>287</v>
          </cell>
        </row>
        <row r="26">
          <cell r="A26">
            <v>288</v>
          </cell>
        </row>
        <row r="27">
          <cell r="A27">
            <v>289</v>
          </cell>
        </row>
        <row r="28">
          <cell r="A28">
            <v>294</v>
          </cell>
        </row>
        <row r="29">
          <cell r="A29">
            <v>295</v>
          </cell>
        </row>
        <row r="30">
          <cell r="A30">
            <v>296</v>
          </cell>
        </row>
        <row r="31">
          <cell r="A31">
            <v>297</v>
          </cell>
        </row>
        <row r="32">
          <cell r="A32">
            <v>298</v>
          </cell>
        </row>
        <row r="33">
          <cell r="A33">
            <v>299</v>
          </cell>
        </row>
        <row r="34">
          <cell r="A34">
            <v>300</v>
          </cell>
        </row>
        <row r="35">
          <cell r="A35">
            <v>302</v>
          </cell>
        </row>
        <row r="36">
          <cell r="A36">
            <v>303</v>
          </cell>
        </row>
        <row r="37">
          <cell r="A37">
            <v>304</v>
          </cell>
        </row>
        <row r="38">
          <cell r="A38">
            <v>305</v>
          </cell>
        </row>
        <row r="39">
          <cell r="A39">
            <v>306</v>
          </cell>
        </row>
        <row r="40">
          <cell r="A40">
            <v>313</v>
          </cell>
        </row>
        <row r="41">
          <cell r="A41">
            <v>314</v>
          </cell>
        </row>
        <row r="42">
          <cell r="A42">
            <v>315</v>
          </cell>
        </row>
        <row r="43">
          <cell r="A43">
            <v>316</v>
          </cell>
        </row>
        <row r="44">
          <cell r="A44">
            <v>317</v>
          </cell>
        </row>
        <row r="45">
          <cell r="A45">
            <v>318</v>
          </cell>
        </row>
        <row r="46">
          <cell r="A46">
            <v>319</v>
          </cell>
        </row>
        <row r="47">
          <cell r="A47">
            <v>320</v>
          </cell>
        </row>
        <row r="48">
          <cell r="A48">
            <v>373</v>
          </cell>
        </row>
        <row r="49">
          <cell r="A49">
            <v>374</v>
          </cell>
        </row>
        <row r="50">
          <cell r="A50">
            <v>375</v>
          </cell>
        </row>
        <row r="51">
          <cell r="A51">
            <v>387</v>
          </cell>
        </row>
        <row r="52">
          <cell r="A52">
            <v>388</v>
          </cell>
        </row>
        <row r="53">
          <cell r="A53">
            <v>389</v>
          </cell>
        </row>
        <row r="54">
          <cell r="A54">
            <v>390</v>
          </cell>
        </row>
        <row r="55">
          <cell r="A55">
            <v>391</v>
          </cell>
        </row>
        <row r="56">
          <cell r="A56">
            <v>406</v>
          </cell>
        </row>
        <row r="57">
          <cell r="A57">
            <v>407</v>
          </cell>
        </row>
        <row r="58">
          <cell r="A58">
            <v>408</v>
          </cell>
        </row>
        <row r="59">
          <cell r="A59">
            <v>410</v>
          </cell>
        </row>
        <row r="60">
          <cell r="A60">
            <v>411</v>
          </cell>
        </row>
        <row r="61">
          <cell r="A61">
            <v>412</v>
          </cell>
        </row>
        <row r="62">
          <cell r="A62">
            <v>502</v>
          </cell>
        </row>
        <row r="63">
          <cell r="A63">
            <v>503</v>
          </cell>
        </row>
        <row r="64">
          <cell r="A64">
            <v>504</v>
          </cell>
        </row>
        <row r="65">
          <cell r="A65">
            <v>561</v>
          </cell>
        </row>
        <row r="66">
          <cell r="A66">
            <v>636</v>
          </cell>
        </row>
        <row r="67">
          <cell r="A67">
            <v>650</v>
          </cell>
        </row>
        <row r="68">
          <cell r="A68">
            <v>651</v>
          </cell>
        </row>
        <row r="69">
          <cell r="A69">
            <v>652</v>
          </cell>
        </row>
        <row r="70">
          <cell r="A70">
            <v>653</v>
          </cell>
        </row>
        <row r="71">
          <cell r="A71">
            <v>749</v>
          </cell>
        </row>
        <row r="72">
          <cell r="A72">
            <v>750</v>
          </cell>
        </row>
        <row r="73">
          <cell r="A73">
            <v>751</v>
          </cell>
        </row>
        <row r="74">
          <cell r="A74">
            <v>756</v>
          </cell>
        </row>
        <row r="75">
          <cell r="A75">
            <v>757</v>
          </cell>
        </row>
        <row r="76">
          <cell r="A76">
            <v>758</v>
          </cell>
        </row>
        <row r="77">
          <cell r="A77">
            <v>759</v>
          </cell>
        </row>
        <row r="78">
          <cell r="A78">
            <v>760</v>
          </cell>
        </row>
        <row r="79">
          <cell r="A79">
            <v>761</v>
          </cell>
        </row>
        <row r="80">
          <cell r="A80">
            <v>766</v>
          </cell>
        </row>
        <row r="81">
          <cell r="A81">
            <v>799</v>
          </cell>
        </row>
        <row r="82">
          <cell r="A82">
            <v>5001</v>
          </cell>
        </row>
        <row r="83">
          <cell r="A83">
            <v>5002</v>
          </cell>
        </row>
        <row r="84">
          <cell r="A84">
            <v>5036</v>
          </cell>
        </row>
        <row r="85">
          <cell r="A85">
            <v>5038</v>
          </cell>
        </row>
        <row r="86">
          <cell r="A86">
            <v>5131</v>
          </cell>
        </row>
        <row r="87">
          <cell r="A87">
            <v>5134</v>
          </cell>
        </row>
        <row r="88">
          <cell r="A88">
            <v>5170</v>
          </cell>
        </row>
        <row r="89">
          <cell r="A89">
            <v>5207</v>
          </cell>
        </row>
        <row r="90">
          <cell r="A90">
            <v>5208</v>
          </cell>
        </row>
        <row r="91">
          <cell r="A91">
            <v>5281</v>
          </cell>
        </row>
        <row r="92">
          <cell r="A92">
            <v>5284</v>
          </cell>
        </row>
        <row r="93">
          <cell r="A93">
            <v>5285</v>
          </cell>
        </row>
        <row r="94">
          <cell r="A94">
            <v>5291</v>
          </cell>
        </row>
        <row r="95">
          <cell r="A95">
            <v>5294</v>
          </cell>
        </row>
        <row r="96">
          <cell r="A96">
            <v>5295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dex"/>
      <sheetName val="G"/>
      <sheetName val="G-Notes"/>
      <sheetName val="G1"/>
      <sheetName val="G2"/>
      <sheetName val="G3-G4"/>
      <sheetName val="G5"/>
      <sheetName val="G6"/>
      <sheetName val="G7"/>
      <sheetName val="G8"/>
      <sheetName val="G20"/>
      <sheetName val="C675-G"/>
      <sheetName val="AUDIT_TRAIL_MASTER"/>
      <sheetName val="TC_BAG"/>
      <sheetName val="Asset Class - BAG"/>
      <sheetName val="Vlookup_Months"/>
      <sheetName val="Vlookup_Qtrs"/>
    </sheetNames>
    <sheetDataSet>
      <sheetData sheetId="0" refreshError="1"/>
      <sheetData sheetId="1" refreshError="1"/>
      <sheetData sheetId="2">
        <row r="2">
          <cell r="A2" t="str">
            <v>Case 712: 2013 Tax Return</v>
          </cell>
        </row>
      </sheetData>
      <sheetData sheetId="3" refreshError="1"/>
      <sheetData sheetId="4" refreshError="1"/>
      <sheetData sheetId="5">
        <row r="12">
          <cell r="N12" t="str">
            <v>BK INTANG - TAX FRANCH &amp; CONSJan</v>
          </cell>
          <cell r="T12">
            <v>673747</v>
          </cell>
          <cell r="U12" t="str">
            <v>Addition</v>
          </cell>
        </row>
        <row r="13">
          <cell r="N13" t="str">
            <v>BK INTANG - TAX FRANCH &amp; CONSMay</v>
          </cell>
          <cell r="T13">
            <v>508</v>
          </cell>
          <cell r="U13" t="str">
            <v>Addition</v>
          </cell>
        </row>
        <row r="14">
          <cell r="N14" t="str">
            <v>BK INTANG - TAX MININGApr</v>
          </cell>
          <cell r="T14">
            <v>50104</v>
          </cell>
          <cell r="U14" t="str">
            <v>Addition</v>
          </cell>
        </row>
        <row r="15">
          <cell r="N15" t="str">
            <v>BK INTANG - TAX MININGMay</v>
          </cell>
          <cell r="T15">
            <v>11315</v>
          </cell>
          <cell r="U15" t="str">
            <v>Addition</v>
          </cell>
        </row>
        <row r="16">
          <cell r="N16" t="str">
            <v>BK INTANG - TAX SECTION 197Jan</v>
          </cell>
          <cell r="T16">
            <v>-2520246</v>
          </cell>
          <cell r="U16" t="str">
            <v>Addition</v>
          </cell>
        </row>
        <row r="17">
          <cell r="N17" t="str">
            <v>BK INTANG - TAX SECTION 197Jan</v>
          </cell>
          <cell r="T17">
            <v>-262</v>
          </cell>
          <cell r="U17" t="str">
            <v>Addition</v>
          </cell>
        </row>
        <row r="18">
          <cell r="N18" t="str">
            <v>BK INTANG - TAX SECTION 197Jan</v>
          </cell>
          <cell r="T18">
            <v>-103</v>
          </cell>
          <cell r="U18" t="str">
            <v>Addition</v>
          </cell>
        </row>
        <row r="19">
          <cell r="N19" t="str">
            <v>BK INTANG - TAX SECTION 197Jan</v>
          </cell>
          <cell r="T19">
            <v>-17</v>
          </cell>
          <cell r="U19" t="str">
            <v>Addition</v>
          </cell>
        </row>
        <row r="20">
          <cell r="N20" t="str">
            <v>BK INTANG - TAX SECTION 197Feb</v>
          </cell>
          <cell r="T20">
            <v>-75607</v>
          </cell>
          <cell r="U20" t="str">
            <v>Addition</v>
          </cell>
        </row>
        <row r="21">
          <cell r="N21" t="str">
            <v>BK INTANG - TAX SECTION 197Apr</v>
          </cell>
          <cell r="T21">
            <v>5881</v>
          </cell>
          <cell r="U21" t="str">
            <v>Addition</v>
          </cell>
        </row>
        <row r="22">
          <cell r="N22" t="str">
            <v>BK INTANG - TAX SECTION 197Apr</v>
          </cell>
          <cell r="T22">
            <v>15256</v>
          </cell>
          <cell r="U22" t="str">
            <v>Addition</v>
          </cell>
        </row>
        <row r="23">
          <cell r="N23" t="str">
            <v>BK INTANG - TAX SECTION 197Apr</v>
          </cell>
          <cell r="T23">
            <v>1046</v>
          </cell>
          <cell r="U23" t="str">
            <v>Addition</v>
          </cell>
        </row>
        <row r="24">
          <cell r="N24" t="str">
            <v>BK INTANG - TAX SECTION 197May</v>
          </cell>
          <cell r="T24">
            <v>92</v>
          </cell>
          <cell r="U24" t="str">
            <v>Addition</v>
          </cell>
        </row>
        <row r="25">
          <cell r="N25" t="str">
            <v>BK INTANG - TAX SECTION 197May</v>
          </cell>
          <cell r="T25">
            <v>562</v>
          </cell>
          <cell r="U25" t="str">
            <v>Addition</v>
          </cell>
        </row>
        <row r="26">
          <cell r="N26" t="str">
            <v>BK INTANG - TAX SECTION 197May</v>
          </cell>
          <cell r="T26">
            <v>1435</v>
          </cell>
          <cell r="U26" t="str">
            <v>Addition</v>
          </cell>
        </row>
        <row r="27">
          <cell r="N27" t="str">
            <v>BK INTANG - TAX SECTION 197Jul</v>
          </cell>
          <cell r="T27">
            <v>28</v>
          </cell>
          <cell r="U27" t="str">
            <v>Addition</v>
          </cell>
        </row>
        <row r="28">
          <cell r="N28" t="str">
            <v>BK INTANG - TAX SECTION 197Jul</v>
          </cell>
          <cell r="T28">
            <v>170</v>
          </cell>
          <cell r="U28" t="str">
            <v>Addition</v>
          </cell>
        </row>
        <row r="29">
          <cell r="N29" t="str">
            <v>BK INTANG - TAX SECTION 197Jul</v>
          </cell>
          <cell r="T29">
            <v>435</v>
          </cell>
          <cell r="U29" t="str">
            <v>Addition</v>
          </cell>
        </row>
        <row r="30">
          <cell r="N30" t="str">
            <v>BK INTANG - TAX SECTION 197Aug</v>
          </cell>
          <cell r="T30">
            <v>55</v>
          </cell>
          <cell r="U30" t="str">
            <v>Addition</v>
          </cell>
        </row>
        <row r="31">
          <cell r="N31" t="str">
            <v>BK INTANG - TAX SECTION 197Aug</v>
          </cell>
          <cell r="T31">
            <v>337</v>
          </cell>
          <cell r="U31" t="str">
            <v>Addition</v>
          </cell>
        </row>
        <row r="32">
          <cell r="N32" t="str">
            <v>BK INTANG - TAX SECTION 197Aug</v>
          </cell>
          <cell r="T32">
            <v>862</v>
          </cell>
          <cell r="U32" t="str">
            <v>Addition</v>
          </cell>
        </row>
        <row r="33">
          <cell r="N33" t="str">
            <v>BK INTANG - TAX SECTION 197Aug</v>
          </cell>
          <cell r="T33">
            <v>366423</v>
          </cell>
          <cell r="U33" t="str">
            <v>Addition</v>
          </cell>
        </row>
        <row r="34">
          <cell r="N34" t="str">
            <v>BK INTANG - TAX SECTION 197Sept</v>
          </cell>
          <cell r="T34">
            <v>776</v>
          </cell>
          <cell r="U34" t="str">
            <v>Addition</v>
          </cell>
        </row>
        <row r="35">
          <cell r="N35" t="str">
            <v>BK INTANG - TAX SECTION 197Sept</v>
          </cell>
          <cell r="T35">
            <v>50</v>
          </cell>
          <cell r="U35" t="str">
            <v>Addition</v>
          </cell>
        </row>
        <row r="36">
          <cell r="N36" t="str">
            <v>BK INTANG - TAX SECTION 197Sept</v>
          </cell>
          <cell r="T36">
            <v>304</v>
          </cell>
          <cell r="U36" t="str">
            <v>Addition</v>
          </cell>
        </row>
        <row r="37">
          <cell r="N37" t="str">
            <v>BK INTANG - TAX SECTION 197Sept</v>
          </cell>
          <cell r="T37">
            <v>4510</v>
          </cell>
          <cell r="U37" t="str">
            <v>Addition</v>
          </cell>
        </row>
        <row r="38">
          <cell r="N38" t="str">
            <v>BK INTANG - TAX SECTION 197Oct</v>
          </cell>
          <cell r="T38">
            <v>51</v>
          </cell>
          <cell r="U38" t="str">
            <v>Addition</v>
          </cell>
        </row>
        <row r="39">
          <cell r="N39" t="str">
            <v>BK INTANG - TAX SECTION 197Oct</v>
          </cell>
          <cell r="T39">
            <v>129</v>
          </cell>
          <cell r="U39" t="str">
            <v>Addition</v>
          </cell>
        </row>
        <row r="40">
          <cell r="N40" t="str">
            <v>BK INTANG - TAX SECTION 197Oct</v>
          </cell>
          <cell r="T40">
            <v>8</v>
          </cell>
          <cell r="U40" t="str">
            <v>Addition</v>
          </cell>
        </row>
        <row r="41">
          <cell r="N41" t="str">
            <v>BK INTANG - TAX SECTION 197Dec</v>
          </cell>
          <cell r="T41">
            <v>2434</v>
          </cell>
          <cell r="U41" t="str">
            <v>Addition</v>
          </cell>
        </row>
        <row r="42">
          <cell r="N42" t="str">
            <v>BK INTANG - TAX SECTION 197Dec</v>
          </cell>
          <cell r="T42">
            <v>953</v>
          </cell>
          <cell r="U42" t="str">
            <v>Addition</v>
          </cell>
        </row>
        <row r="43">
          <cell r="N43" t="str">
            <v>BK INTANG - TAX SECTION 197Dec</v>
          </cell>
          <cell r="T43">
            <v>156</v>
          </cell>
          <cell r="U43" t="str">
            <v>Addition</v>
          </cell>
        </row>
        <row r="44">
          <cell r="N44" t="str">
            <v>BK INTANG - TAX SECTION 197Dec</v>
          </cell>
          <cell r="T44">
            <v>21451</v>
          </cell>
          <cell r="U44" t="str">
            <v>Addition</v>
          </cell>
        </row>
        <row r="45">
          <cell r="N45" t="str">
            <v>BK INTANG - TAX T &amp; DJan</v>
          </cell>
          <cell r="T45">
            <v>23360</v>
          </cell>
          <cell r="U45" t="str">
            <v>Addition</v>
          </cell>
        </row>
        <row r="46">
          <cell r="N46" t="str">
            <v>BK INTANG - TAX T &amp; DJun</v>
          </cell>
          <cell r="T46">
            <v>-105</v>
          </cell>
          <cell r="U46" t="str">
            <v>Addition</v>
          </cell>
        </row>
        <row r="47">
          <cell r="N47" t="str">
            <v>BK INTANG - TAX T &amp; DSept</v>
          </cell>
          <cell r="T47">
            <v>172</v>
          </cell>
          <cell r="U47" t="str">
            <v>Addition</v>
          </cell>
        </row>
        <row r="48">
          <cell r="N48" t="str">
            <v>BK INTANG - TAX T &amp; DNov</v>
          </cell>
          <cell r="T48">
            <v>43</v>
          </cell>
          <cell r="U48" t="str">
            <v>Addition</v>
          </cell>
        </row>
        <row r="49">
          <cell r="N49" t="str">
            <v>BK INTANG - TAX T &amp; DDec</v>
          </cell>
          <cell r="T49">
            <v>128</v>
          </cell>
          <cell r="U49" t="str">
            <v>Addition</v>
          </cell>
        </row>
        <row r="50">
          <cell r="N50" t="str">
            <v>COAL DEER</v>
          </cell>
          <cell r="T50">
            <v>255815</v>
          </cell>
          <cell r="U50" t="str">
            <v>Addition</v>
          </cell>
        </row>
        <row r="51">
          <cell r="N51" t="str">
            <v>COAL DEER</v>
          </cell>
          <cell r="T51">
            <v>123739</v>
          </cell>
          <cell r="U51" t="str">
            <v>Addition</v>
          </cell>
        </row>
        <row r="52">
          <cell r="N52" t="str">
            <v>COAL DEER</v>
          </cell>
          <cell r="T52">
            <v>78879</v>
          </cell>
          <cell r="U52" t="str">
            <v>Addition</v>
          </cell>
        </row>
        <row r="53">
          <cell r="N53" t="str">
            <v>COAL DEER</v>
          </cell>
          <cell r="T53">
            <v>435</v>
          </cell>
          <cell r="U53" t="str">
            <v>Addition</v>
          </cell>
        </row>
        <row r="54">
          <cell r="N54" t="str">
            <v>COAL DEER</v>
          </cell>
          <cell r="T54">
            <v>1382</v>
          </cell>
          <cell r="U54" t="str">
            <v>Addition</v>
          </cell>
        </row>
        <row r="55">
          <cell r="N55" t="str">
            <v>COAL DEER</v>
          </cell>
          <cell r="T55">
            <v>13</v>
          </cell>
          <cell r="U55" t="str">
            <v>Addition</v>
          </cell>
        </row>
        <row r="56">
          <cell r="N56" t="str">
            <v>COAL DEER</v>
          </cell>
          <cell r="T56">
            <v>1200</v>
          </cell>
          <cell r="U56" t="str">
            <v>Addition</v>
          </cell>
        </row>
        <row r="57">
          <cell r="N57" t="str">
            <v>COAL DEER</v>
          </cell>
          <cell r="T57">
            <v>98311</v>
          </cell>
          <cell r="U57" t="str">
            <v>Addition</v>
          </cell>
        </row>
        <row r="58">
          <cell r="N58" t="str">
            <v>COAL DEER</v>
          </cell>
          <cell r="T58">
            <v>536781</v>
          </cell>
          <cell r="U58" t="str">
            <v>Addition</v>
          </cell>
        </row>
        <row r="59">
          <cell r="N59" t="str">
            <v>COAL DEER</v>
          </cell>
          <cell r="T59">
            <v>0</v>
          </cell>
          <cell r="U59" t="str">
            <v>Addition</v>
          </cell>
        </row>
        <row r="60">
          <cell r="N60" t="str">
            <v>COAL DEER</v>
          </cell>
          <cell r="T60">
            <v>2675198</v>
          </cell>
          <cell r="U60" t="str">
            <v>Addition</v>
          </cell>
        </row>
        <row r="61">
          <cell r="N61" t="str">
            <v>COAL DEER</v>
          </cell>
          <cell r="T61">
            <v>38644</v>
          </cell>
          <cell r="U61" t="str">
            <v>Addition</v>
          </cell>
        </row>
        <row r="62">
          <cell r="N62" t="str">
            <v>COAL DEER</v>
          </cell>
          <cell r="T62">
            <v>138686</v>
          </cell>
          <cell r="U62" t="str">
            <v>Addition</v>
          </cell>
        </row>
        <row r="63">
          <cell r="N63" t="str">
            <v>COAL DEER</v>
          </cell>
          <cell r="T63">
            <v>4348</v>
          </cell>
          <cell r="U63" t="str">
            <v>Addition</v>
          </cell>
        </row>
        <row r="64">
          <cell r="N64" t="str">
            <v>COAL DEER</v>
          </cell>
          <cell r="T64">
            <v>-2654</v>
          </cell>
          <cell r="U64" t="str">
            <v>Addition</v>
          </cell>
        </row>
        <row r="65">
          <cell r="N65" t="str">
            <v>COAL DEER</v>
          </cell>
          <cell r="T65">
            <v>4513</v>
          </cell>
          <cell r="U65" t="str">
            <v>Addition</v>
          </cell>
        </row>
        <row r="66">
          <cell r="N66" t="str">
            <v>COAL DEER</v>
          </cell>
          <cell r="T66">
            <v>192449</v>
          </cell>
          <cell r="U66" t="str">
            <v>Addition</v>
          </cell>
        </row>
        <row r="67">
          <cell r="N67" t="str">
            <v>COAL DEER</v>
          </cell>
          <cell r="T67">
            <v>-1518</v>
          </cell>
          <cell r="U67" t="str">
            <v>Addition</v>
          </cell>
        </row>
        <row r="68">
          <cell r="N68" t="str">
            <v>COAL DEER</v>
          </cell>
          <cell r="T68">
            <v>-24000</v>
          </cell>
          <cell r="U68" t="str">
            <v>Addition</v>
          </cell>
        </row>
        <row r="69">
          <cell r="N69" t="str">
            <v>COAL DEER</v>
          </cell>
          <cell r="T69">
            <v>47250</v>
          </cell>
          <cell r="U69" t="str">
            <v>Addition</v>
          </cell>
        </row>
        <row r="70">
          <cell r="N70" t="str">
            <v>COAL DEER</v>
          </cell>
          <cell r="T70">
            <v>-2200</v>
          </cell>
          <cell r="U70" t="str">
            <v>Addition</v>
          </cell>
        </row>
        <row r="71">
          <cell r="N71" t="str">
            <v>COAL DEER</v>
          </cell>
          <cell r="T71">
            <v>8511</v>
          </cell>
          <cell r="U71" t="str">
            <v>Addition</v>
          </cell>
        </row>
        <row r="72">
          <cell r="N72" t="str">
            <v>COAL DEER</v>
          </cell>
          <cell r="T72">
            <v>157824</v>
          </cell>
          <cell r="U72" t="str">
            <v>Addition</v>
          </cell>
        </row>
        <row r="73">
          <cell r="N73" t="str">
            <v>COAL DEER</v>
          </cell>
          <cell r="T73">
            <v>2009</v>
          </cell>
          <cell r="U73" t="str">
            <v>Addition</v>
          </cell>
        </row>
        <row r="74">
          <cell r="N74" t="str">
            <v>COAL DEER</v>
          </cell>
          <cell r="T74">
            <v>391307</v>
          </cell>
          <cell r="U74" t="str">
            <v>Addition</v>
          </cell>
        </row>
        <row r="75">
          <cell r="N75" t="str">
            <v>COAL DEER</v>
          </cell>
          <cell r="T75">
            <v>67003</v>
          </cell>
          <cell r="U75" t="str">
            <v>Addition</v>
          </cell>
        </row>
        <row r="76">
          <cell r="N76" t="str">
            <v>COAL DEER</v>
          </cell>
          <cell r="T76">
            <v>-28267</v>
          </cell>
          <cell r="U76" t="str">
            <v>Addition</v>
          </cell>
        </row>
        <row r="77">
          <cell r="N77" t="str">
            <v>COAL DEER</v>
          </cell>
          <cell r="T77">
            <v>87645</v>
          </cell>
          <cell r="U77" t="str">
            <v>Addition</v>
          </cell>
        </row>
        <row r="78">
          <cell r="N78" t="str">
            <v>COAL DEER</v>
          </cell>
          <cell r="T78">
            <v>226374</v>
          </cell>
          <cell r="U78" t="str">
            <v>Addition</v>
          </cell>
        </row>
        <row r="79">
          <cell r="N79" t="str">
            <v>COAL DEER</v>
          </cell>
          <cell r="T79">
            <v>-1786</v>
          </cell>
          <cell r="U79" t="str">
            <v>Addition</v>
          </cell>
        </row>
        <row r="80">
          <cell r="N80" t="str">
            <v>COAL DEER</v>
          </cell>
          <cell r="T80">
            <v>1105300</v>
          </cell>
          <cell r="U80" t="str">
            <v>Addition</v>
          </cell>
        </row>
        <row r="81">
          <cell r="N81" t="str">
            <v>COAL DEER</v>
          </cell>
          <cell r="T81">
            <v>185460</v>
          </cell>
          <cell r="U81" t="str">
            <v>Addition</v>
          </cell>
        </row>
        <row r="82">
          <cell r="N82" t="str">
            <v>COAL DEER</v>
          </cell>
          <cell r="T82">
            <v>23926</v>
          </cell>
          <cell r="U82" t="str">
            <v>Addition</v>
          </cell>
        </row>
        <row r="83">
          <cell r="N83" t="str">
            <v>COAL DEER</v>
          </cell>
          <cell r="T83">
            <v>177196</v>
          </cell>
          <cell r="U83" t="str">
            <v>Addition</v>
          </cell>
        </row>
        <row r="84">
          <cell r="N84" t="str">
            <v>COAL DEER</v>
          </cell>
          <cell r="T84">
            <v>83897</v>
          </cell>
          <cell r="U84" t="str">
            <v>Addition</v>
          </cell>
        </row>
        <row r="85">
          <cell r="N85" t="str">
            <v>COAL DEER</v>
          </cell>
          <cell r="T85">
            <v>137082</v>
          </cell>
          <cell r="U85" t="str">
            <v>Addition</v>
          </cell>
        </row>
        <row r="86">
          <cell r="N86" t="str">
            <v>COAL HUNTER WASH</v>
          </cell>
          <cell r="T86">
            <v>3555291</v>
          </cell>
          <cell r="U86" t="str">
            <v>Addition</v>
          </cell>
        </row>
        <row r="87">
          <cell r="N87" t="str">
            <v>COAL HUNTER WASH</v>
          </cell>
          <cell r="T87">
            <v>375031</v>
          </cell>
          <cell r="U87" t="str">
            <v>Addition</v>
          </cell>
        </row>
        <row r="88">
          <cell r="N88" t="str">
            <v>COAL HUNTER WASH</v>
          </cell>
          <cell r="T88">
            <v>212808</v>
          </cell>
          <cell r="U88" t="str">
            <v>Addition</v>
          </cell>
        </row>
        <row r="89">
          <cell r="N89" t="str">
            <v>COAL HUNTER WASH</v>
          </cell>
          <cell r="T89">
            <v>2567</v>
          </cell>
          <cell r="U89" t="str">
            <v>Addition</v>
          </cell>
        </row>
        <row r="90">
          <cell r="N90" t="str">
            <v>COAL HUNTER WASH</v>
          </cell>
          <cell r="T90">
            <v>137662</v>
          </cell>
          <cell r="U90" t="str">
            <v>Addition</v>
          </cell>
        </row>
        <row r="91">
          <cell r="N91" t="str">
            <v>COAL HUNTER WASH</v>
          </cell>
          <cell r="T91">
            <v>-2097</v>
          </cell>
          <cell r="U91" t="str">
            <v>Addition</v>
          </cell>
        </row>
        <row r="92">
          <cell r="N92" t="str">
            <v>COAL HUNTER WASH</v>
          </cell>
          <cell r="T92">
            <v>-1442</v>
          </cell>
          <cell r="U92" t="str">
            <v>Addition</v>
          </cell>
        </row>
        <row r="93">
          <cell r="N93" t="str">
            <v>COAL HUNTER WASH</v>
          </cell>
          <cell r="T93">
            <v>-10192</v>
          </cell>
          <cell r="U93" t="str">
            <v>Addition</v>
          </cell>
        </row>
        <row r="94">
          <cell r="N94" t="str">
            <v>COAL HUNTER WASH</v>
          </cell>
          <cell r="T94">
            <v>-791</v>
          </cell>
          <cell r="U94" t="str">
            <v>Addition</v>
          </cell>
        </row>
        <row r="95">
          <cell r="N95" t="str">
            <v>COAL HUNTER WASH</v>
          </cell>
          <cell r="T95">
            <v>6395</v>
          </cell>
          <cell r="U95" t="str">
            <v>Addition</v>
          </cell>
        </row>
        <row r="96">
          <cell r="N96" t="str">
            <v>COAL HUNTER WASH</v>
          </cell>
          <cell r="T96">
            <v>10396</v>
          </cell>
          <cell r="U96" t="str">
            <v>Addition</v>
          </cell>
        </row>
        <row r="97">
          <cell r="N97" t="str">
            <v>COAL HUNTER WASH</v>
          </cell>
          <cell r="T97">
            <v>404</v>
          </cell>
          <cell r="U97" t="str">
            <v>Addition</v>
          </cell>
        </row>
        <row r="98">
          <cell r="N98" t="str">
            <v>COAL HUNTINGTON OFFICEFeb</v>
          </cell>
          <cell r="T98">
            <v>13910</v>
          </cell>
          <cell r="U98" t="str">
            <v>Addition</v>
          </cell>
        </row>
        <row r="99">
          <cell r="N99" t="str">
            <v>COAL HUNTINGTON OFFICEJun</v>
          </cell>
          <cell r="T99">
            <v>17195</v>
          </cell>
          <cell r="U99" t="str">
            <v>Addition</v>
          </cell>
        </row>
        <row r="100">
          <cell r="N100" t="str">
            <v>COAL HUNTINGTON OFFICESept</v>
          </cell>
          <cell r="T100">
            <v>14175</v>
          </cell>
          <cell r="U100" t="str">
            <v>Addition</v>
          </cell>
        </row>
        <row r="101">
          <cell r="N101" t="str">
            <v>COAL HUNTINGTON OFFICESept</v>
          </cell>
          <cell r="T101">
            <v>23980</v>
          </cell>
          <cell r="U101" t="str">
            <v>Addition</v>
          </cell>
        </row>
        <row r="102">
          <cell r="N102" t="str">
            <v>COAL HUNTINGTON OFFICEOct</v>
          </cell>
          <cell r="T102">
            <v>-700</v>
          </cell>
          <cell r="U102" t="str">
            <v>Addition</v>
          </cell>
        </row>
        <row r="103">
          <cell r="N103" t="str">
            <v>COAL HUNTINGTON OFFICEDec</v>
          </cell>
          <cell r="T103">
            <v>-325</v>
          </cell>
          <cell r="U103" t="str">
            <v>Addition</v>
          </cell>
        </row>
        <row r="104">
          <cell r="N104" t="str">
            <v>COAL UTAH</v>
          </cell>
          <cell r="T104">
            <v>-974</v>
          </cell>
          <cell r="U104" t="str">
            <v>Addition</v>
          </cell>
        </row>
        <row r="105">
          <cell r="N105" t="str">
            <v>COAL UTAH</v>
          </cell>
          <cell r="T105">
            <v>56710</v>
          </cell>
          <cell r="U105" t="str">
            <v>Addition</v>
          </cell>
        </row>
        <row r="106">
          <cell r="N106" t="str">
            <v>COAL UTAH</v>
          </cell>
          <cell r="T106">
            <v>3250</v>
          </cell>
          <cell r="U106" t="str">
            <v>Addition</v>
          </cell>
        </row>
        <row r="107">
          <cell r="N107" t="str">
            <v>COAL UTAH</v>
          </cell>
          <cell r="T107">
            <v>4910</v>
          </cell>
          <cell r="U107" t="str">
            <v>Addition</v>
          </cell>
        </row>
        <row r="108">
          <cell r="N108" t="str">
            <v>COAL UTAH</v>
          </cell>
          <cell r="T108">
            <v>256</v>
          </cell>
          <cell r="U108" t="str">
            <v>Addition</v>
          </cell>
        </row>
        <row r="109">
          <cell r="N109" t="str">
            <v>COAL UTAH</v>
          </cell>
          <cell r="T109">
            <v>7690</v>
          </cell>
          <cell r="U109" t="str">
            <v>Addition</v>
          </cell>
        </row>
        <row r="110">
          <cell r="N110" t="str">
            <v>COAL UTAH</v>
          </cell>
          <cell r="T110">
            <v>6781</v>
          </cell>
          <cell r="U110" t="str">
            <v>Addition</v>
          </cell>
        </row>
        <row r="111">
          <cell r="N111" t="str">
            <v>COAL UTAH</v>
          </cell>
          <cell r="T111">
            <v>5543</v>
          </cell>
          <cell r="U111" t="str">
            <v>Addition</v>
          </cell>
        </row>
        <row r="112">
          <cell r="N112" t="str">
            <v>COAL UTAH</v>
          </cell>
          <cell r="T112">
            <v>60607</v>
          </cell>
          <cell r="U112" t="str">
            <v>Addition</v>
          </cell>
        </row>
        <row r="113">
          <cell r="N113" t="str">
            <v>COMM EQUIPT</v>
          </cell>
          <cell r="T113">
            <v>23</v>
          </cell>
          <cell r="U113" t="str">
            <v>Addition</v>
          </cell>
        </row>
        <row r="114">
          <cell r="N114" t="str">
            <v>COMM EQUIPT</v>
          </cell>
          <cell r="T114">
            <v>3</v>
          </cell>
          <cell r="U114" t="str">
            <v>Addition</v>
          </cell>
        </row>
        <row r="115">
          <cell r="N115" t="str">
            <v>COMM EQUIPT</v>
          </cell>
          <cell r="T115">
            <v>11</v>
          </cell>
          <cell r="U115" t="str">
            <v>Addition</v>
          </cell>
        </row>
        <row r="116">
          <cell r="N116" t="str">
            <v>COMM EQUIPT</v>
          </cell>
          <cell r="T116">
            <v>3</v>
          </cell>
          <cell r="U116" t="str">
            <v>Addition</v>
          </cell>
        </row>
        <row r="117">
          <cell r="N117" t="str">
            <v>COMM EQUIPT</v>
          </cell>
          <cell r="T117">
            <v>8</v>
          </cell>
          <cell r="U117" t="str">
            <v>Addition</v>
          </cell>
        </row>
        <row r="118">
          <cell r="N118" t="str">
            <v>COMM EQUIPT</v>
          </cell>
          <cell r="T118">
            <v>3</v>
          </cell>
          <cell r="U118" t="str">
            <v>Addition</v>
          </cell>
        </row>
        <row r="119">
          <cell r="N119" t="str">
            <v>COMM EQUIPT</v>
          </cell>
          <cell r="T119">
            <v>3</v>
          </cell>
          <cell r="U119" t="str">
            <v>Addition</v>
          </cell>
        </row>
        <row r="120">
          <cell r="N120" t="str">
            <v>COMM EQUIPT</v>
          </cell>
          <cell r="T120">
            <v>3</v>
          </cell>
          <cell r="U120" t="str">
            <v>Addition</v>
          </cell>
        </row>
        <row r="121">
          <cell r="N121" t="str">
            <v>COMM EQUIPT</v>
          </cell>
          <cell r="T121">
            <v>17</v>
          </cell>
          <cell r="U121" t="str">
            <v>Addition</v>
          </cell>
        </row>
        <row r="122">
          <cell r="N122" t="str">
            <v>COMM EQUIPT</v>
          </cell>
          <cell r="T122">
            <v>14</v>
          </cell>
          <cell r="U122" t="str">
            <v>Addition</v>
          </cell>
        </row>
        <row r="123">
          <cell r="N123" t="str">
            <v>COMM EQUIPT</v>
          </cell>
          <cell r="T123">
            <v>6</v>
          </cell>
          <cell r="U123" t="str">
            <v>Addition</v>
          </cell>
        </row>
        <row r="124">
          <cell r="N124" t="str">
            <v>COMM EQUIPT</v>
          </cell>
          <cell r="T124">
            <v>11</v>
          </cell>
          <cell r="U124" t="str">
            <v>Addition</v>
          </cell>
        </row>
        <row r="125">
          <cell r="N125" t="str">
            <v>COMM EQUIPT</v>
          </cell>
          <cell r="T125">
            <v>2640</v>
          </cell>
          <cell r="U125" t="str">
            <v>Addition</v>
          </cell>
        </row>
        <row r="126">
          <cell r="N126" t="str">
            <v>COMM EQUIPT</v>
          </cell>
          <cell r="T126">
            <v>186</v>
          </cell>
          <cell r="U126" t="str">
            <v>Addition</v>
          </cell>
        </row>
        <row r="127">
          <cell r="N127" t="str">
            <v>COMM EQUIPT</v>
          </cell>
          <cell r="T127">
            <v>11</v>
          </cell>
          <cell r="U127" t="str">
            <v>Addition</v>
          </cell>
        </row>
        <row r="128">
          <cell r="N128" t="str">
            <v>COMM EQUIPT</v>
          </cell>
          <cell r="T128">
            <v>6</v>
          </cell>
          <cell r="U128" t="str">
            <v>Addition</v>
          </cell>
        </row>
        <row r="129">
          <cell r="N129" t="str">
            <v>COMM EQUIPT</v>
          </cell>
          <cell r="T129">
            <v>20</v>
          </cell>
          <cell r="U129" t="str">
            <v>Addition</v>
          </cell>
        </row>
        <row r="130">
          <cell r="N130" t="str">
            <v>COMM EQUIPT</v>
          </cell>
          <cell r="T130">
            <v>11</v>
          </cell>
          <cell r="U130" t="str">
            <v>Addition</v>
          </cell>
        </row>
        <row r="131">
          <cell r="N131" t="str">
            <v>COMM EQUIPT</v>
          </cell>
          <cell r="T131">
            <v>8</v>
          </cell>
          <cell r="U131" t="str">
            <v>Addition</v>
          </cell>
        </row>
        <row r="132">
          <cell r="N132" t="str">
            <v>COMM EQUIPT</v>
          </cell>
          <cell r="T132">
            <v>20</v>
          </cell>
          <cell r="U132" t="str">
            <v>Addition</v>
          </cell>
        </row>
        <row r="133">
          <cell r="N133" t="str">
            <v>COMM EQUIPT</v>
          </cell>
          <cell r="T133">
            <v>1227</v>
          </cell>
          <cell r="U133" t="str">
            <v>Addition</v>
          </cell>
        </row>
        <row r="134">
          <cell r="N134" t="str">
            <v>COMM EQUIPT</v>
          </cell>
          <cell r="T134">
            <v>20</v>
          </cell>
          <cell r="U134" t="str">
            <v>Addition</v>
          </cell>
        </row>
        <row r="135">
          <cell r="N135" t="str">
            <v>COMM EQUIPT</v>
          </cell>
          <cell r="T135">
            <v>20</v>
          </cell>
          <cell r="U135" t="str">
            <v>Addition</v>
          </cell>
        </row>
        <row r="136">
          <cell r="N136" t="str">
            <v>COMM EQUIPT</v>
          </cell>
          <cell r="T136">
            <v>3</v>
          </cell>
          <cell r="U136" t="str">
            <v>Addition</v>
          </cell>
        </row>
        <row r="137">
          <cell r="N137" t="str">
            <v>COMM EQUIPT</v>
          </cell>
          <cell r="T137">
            <v>8</v>
          </cell>
          <cell r="U137" t="str">
            <v>Addition</v>
          </cell>
        </row>
        <row r="138">
          <cell r="N138" t="str">
            <v>COMM EQUIPT</v>
          </cell>
          <cell r="T138">
            <v>6</v>
          </cell>
          <cell r="U138" t="str">
            <v>Addition</v>
          </cell>
        </row>
        <row r="139">
          <cell r="N139" t="str">
            <v>COMM EQUIPT</v>
          </cell>
          <cell r="T139">
            <v>14</v>
          </cell>
          <cell r="U139" t="str">
            <v>Addition</v>
          </cell>
        </row>
        <row r="140">
          <cell r="N140" t="str">
            <v>COMM EQUIPT</v>
          </cell>
          <cell r="T140">
            <v>17</v>
          </cell>
          <cell r="U140" t="str">
            <v>Addition</v>
          </cell>
        </row>
        <row r="141">
          <cell r="N141" t="str">
            <v>COMM EQUIPT</v>
          </cell>
          <cell r="T141">
            <v>6</v>
          </cell>
          <cell r="U141" t="str">
            <v>Addition</v>
          </cell>
        </row>
        <row r="142">
          <cell r="N142" t="str">
            <v>COMM EQUIPT</v>
          </cell>
          <cell r="T142">
            <v>3</v>
          </cell>
          <cell r="U142" t="str">
            <v>Addition</v>
          </cell>
        </row>
        <row r="143">
          <cell r="N143" t="str">
            <v>COMM EQUIPT</v>
          </cell>
          <cell r="T143">
            <v>6</v>
          </cell>
          <cell r="U143" t="str">
            <v>Addition</v>
          </cell>
        </row>
        <row r="144">
          <cell r="N144" t="str">
            <v>COMM EQUIPT</v>
          </cell>
          <cell r="T144">
            <v>6</v>
          </cell>
          <cell r="U144" t="str">
            <v>Addition</v>
          </cell>
        </row>
        <row r="145">
          <cell r="N145" t="str">
            <v>COMM EQUIPT</v>
          </cell>
          <cell r="T145">
            <v>17</v>
          </cell>
          <cell r="U145" t="str">
            <v>Addition</v>
          </cell>
        </row>
        <row r="146">
          <cell r="N146" t="str">
            <v>COMM EQUIPT</v>
          </cell>
          <cell r="T146">
            <v>17</v>
          </cell>
          <cell r="U146" t="str">
            <v>Addition</v>
          </cell>
        </row>
        <row r="147">
          <cell r="N147" t="str">
            <v>COMM EQUIPT</v>
          </cell>
          <cell r="T147">
            <v>3</v>
          </cell>
          <cell r="U147" t="str">
            <v>Addition</v>
          </cell>
        </row>
        <row r="148">
          <cell r="N148" t="str">
            <v>COMM EQUIPT</v>
          </cell>
          <cell r="T148">
            <v>6</v>
          </cell>
          <cell r="U148" t="str">
            <v>Addition</v>
          </cell>
        </row>
        <row r="149">
          <cell r="N149" t="str">
            <v>COMM EQUIPT</v>
          </cell>
          <cell r="T149">
            <v>3</v>
          </cell>
          <cell r="U149" t="str">
            <v>Addition</v>
          </cell>
        </row>
        <row r="150">
          <cell r="N150" t="str">
            <v>COMM EQUIPT</v>
          </cell>
          <cell r="T150">
            <v>3</v>
          </cell>
          <cell r="U150" t="str">
            <v>Addition</v>
          </cell>
        </row>
        <row r="151">
          <cell r="N151" t="str">
            <v>COMM EQUIPT</v>
          </cell>
          <cell r="T151">
            <v>11</v>
          </cell>
          <cell r="U151" t="str">
            <v>Addition</v>
          </cell>
        </row>
        <row r="152">
          <cell r="N152" t="str">
            <v>COMM EQUIPT</v>
          </cell>
          <cell r="T152">
            <v>6</v>
          </cell>
          <cell r="U152" t="str">
            <v>Addition</v>
          </cell>
        </row>
        <row r="153">
          <cell r="N153" t="str">
            <v>COMM EQUIPT</v>
          </cell>
          <cell r="T153">
            <v>8</v>
          </cell>
          <cell r="U153" t="str">
            <v>Addition</v>
          </cell>
        </row>
        <row r="154">
          <cell r="N154" t="str">
            <v>COMM EQUIPT</v>
          </cell>
          <cell r="T154">
            <v>4</v>
          </cell>
          <cell r="U154" t="str">
            <v>Addition</v>
          </cell>
        </row>
        <row r="155">
          <cell r="N155" t="str">
            <v>COMM EQUIPT</v>
          </cell>
          <cell r="T155">
            <v>83563</v>
          </cell>
          <cell r="U155" t="str">
            <v>Addition</v>
          </cell>
        </row>
        <row r="156">
          <cell r="N156" t="str">
            <v>COMM EQUIPT</v>
          </cell>
          <cell r="T156">
            <v>25546</v>
          </cell>
          <cell r="U156" t="str">
            <v>Addition</v>
          </cell>
        </row>
        <row r="157">
          <cell r="N157" t="str">
            <v>COMM EQUIPT</v>
          </cell>
          <cell r="T157">
            <v>28</v>
          </cell>
          <cell r="U157" t="str">
            <v>Addition</v>
          </cell>
        </row>
        <row r="158">
          <cell r="N158" t="str">
            <v>COMM EQUIPT</v>
          </cell>
          <cell r="T158">
            <v>6841</v>
          </cell>
          <cell r="U158" t="str">
            <v>Addition</v>
          </cell>
        </row>
        <row r="159">
          <cell r="N159" t="str">
            <v>COMM EQUIPT</v>
          </cell>
          <cell r="T159">
            <v>1121</v>
          </cell>
          <cell r="U159" t="str">
            <v>Addition</v>
          </cell>
        </row>
        <row r="160">
          <cell r="N160" t="str">
            <v>COMM EQUIPT</v>
          </cell>
          <cell r="T160">
            <v>1044</v>
          </cell>
          <cell r="U160" t="str">
            <v>Addition</v>
          </cell>
        </row>
        <row r="161">
          <cell r="N161" t="str">
            <v>COMM EQUIPT</v>
          </cell>
          <cell r="T161">
            <v>1166</v>
          </cell>
          <cell r="U161" t="str">
            <v>Addition</v>
          </cell>
        </row>
        <row r="162">
          <cell r="N162" t="str">
            <v>COMM EQUIPT</v>
          </cell>
          <cell r="T162">
            <v>-1435</v>
          </cell>
          <cell r="U162" t="str">
            <v>Addition</v>
          </cell>
        </row>
        <row r="163">
          <cell r="N163" t="str">
            <v>COMM EQUIPT</v>
          </cell>
          <cell r="T163">
            <v>-590</v>
          </cell>
          <cell r="U163" t="str">
            <v>Addition</v>
          </cell>
        </row>
        <row r="164">
          <cell r="N164" t="str">
            <v>COMM EQUIPT</v>
          </cell>
          <cell r="T164">
            <v>-5815</v>
          </cell>
          <cell r="U164" t="str">
            <v>Addition</v>
          </cell>
        </row>
        <row r="165">
          <cell r="N165" t="str">
            <v>COMM EQUIPT</v>
          </cell>
          <cell r="T165">
            <v>-255</v>
          </cell>
          <cell r="U165" t="str">
            <v>Addition</v>
          </cell>
        </row>
        <row r="166">
          <cell r="N166" t="str">
            <v>COMM EQUIPT</v>
          </cell>
          <cell r="T166">
            <v>-13548</v>
          </cell>
          <cell r="U166" t="str">
            <v>Addition</v>
          </cell>
        </row>
        <row r="167">
          <cell r="N167" t="str">
            <v>COMM EQUIPT</v>
          </cell>
          <cell r="T167">
            <v>163</v>
          </cell>
          <cell r="U167" t="str">
            <v>Addition</v>
          </cell>
        </row>
        <row r="168">
          <cell r="N168" t="str">
            <v>COMM EQUIPT</v>
          </cell>
          <cell r="T168">
            <v>181</v>
          </cell>
          <cell r="U168" t="str">
            <v>Addition</v>
          </cell>
        </row>
        <row r="169">
          <cell r="N169" t="str">
            <v>COMM EQUIPT</v>
          </cell>
          <cell r="T169">
            <v>1648</v>
          </cell>
          <cell r="U169" t="str">
            <v>Addition</v>
          </cell>
        </row>
        <row r="170">
          <cell r="N170" t="str">
            <v>COMM EQUIPT</v>
          </cell>
          <cell r="T170">
            <v>1342</v>
          </cell>
          <cell r="U170" t="str">
            <v>Addition</v>
          </cell>
        </row>
        <row r="171">
          <cell r="N171" t="str">
            <v>COMM EQUIPT</v>
          </cell>
          <cell r="T171">
            <v>12743</v>
          </cell>
          <cell r="U171" t="str">
            <v>Addition</v>
          </cell>
        </row>
        <row r="172">
          <cell r="N172" t="str">
            <v>COMM EQUIPT</v>
          </cell>
          <cell r="T172">
            <v>160</v>
          </cell>
          <cell r="U172" t="str">
            <v>Addition</v>
          </cell>
        </row>
        <row r="173">
          <cell r="N173" t="str">
            <v>COMM EQUIPT</v>
          </cell>
          <cell r="T173">
            <v>27736</v>
          </cell>
          <cell r="U173" t="str">
            <v>Addition</v>
          </cell>
        </row>
        <row r="174">
          <cell r="N174" t="str">
            <v>COMM EQUIPT</v>
          </cell>
          <cell r="T174">
            <v>344</v>
          </cell>
          <cell r="U174" t="str">
            <v>Addition</v>
          </cell>
        </row>
        <row r="175">
          <cell r="N175" t="str">
            <v>COMM EQUIPT</v>
          </cell>
          <cell r="T175">
            <v>172</v>
          </cell>
          <cell r="U175" t="str">
            <v>Addition</v>
          </cell>
        </row>
        <row r="176">
          <cell r="N176" t="str">
            <v>COMM EQUIPT</v>
          </cell>
          <cell r="T176">
            <v>1382</v>
          </cell>
          <cell r="U176" t="str">
            <v>Addition</v>
          </cell>
        </row>
        <row r="177">
          <cell r="N177" t="str">
            <v>COMM EQUIPT</v>
          </cell>
          <cell r="T177">
            <v>172</v>
          </cell>
          <cell r="U177" t="str">
            <v>Addition</v>
          </cell>
        </row>
        <row r="178">
          <cell r="N178" t="str">
            <v>COMM EQUIPT</v>
          </cell>
          <cell r="T178">
            <v>5419</v>
          </cell>
          <cell r="U178" t="str">
            <v>Addition</v>
          </cell>
        </row>
        <row r="179">
          <cell r="N179" t="str">
            <v>COMM EQUIPT</v>
          </cell>
          <cell r="T179">
            <v>59222</v>
          </cell>
          <cell r="U179" t="str">
            <v>Addition</v>
          </cell>
        </row>
        <row r="180">
          <cell r="N180" t="str">
            <v>COMM EQUIPT</v>
          </cell>
          <cell r="T180">
            <v>4025</v>
          </cell>
          <cell r="U180" t="str">
            <v>Addition</v>
          </cell>
        </row>
        <row r="181">
          <cell r="N181" t="str">
            <v>COMM EQUIPT</v>
          </cell>
          <cell r="T181">
            <v>38</v>
          </cell>
          <cell r="U181" t="str">
            <v>Addition</v>
          </cell>
        </row>
        <row r="182">
          <cell r="N182" t="str">
            <v>COMM EQUIPT</v>
          </cell>
          <cell r="T182">
            <v>3889</v>
          </cell>
          <cell r="U182" t="str">
            <v>Addition</v>
          </cell>
        </row>
        <row r="183">
          <cell r="N183" t="str">
            <v>COMM EQUIPT</v>
          </cell>
          <cell r="T183">
            <v>5</v>
          </cell>
          <cell r="U183" t="str">
            <v>Addition</v>
          </cell>
        </row>
        <row r="184">
          <cell r="N184" t="str">
            <v>COMM EQUIPT</v>
          </cell>
          <cell r="T184">
            <v>7</v>
          </cell>
          <cell r="U184" t="str">
            <v>Addition</v>
          </cell>
        </row>
        <row r="185">
          <cell r="N185" t="str">
            <v>COMM EQUIPT</v>
          </cell>
          <cell r="T185">
            <v>2</v>
          </cell>
          <cell r="U185" t="str">
            <v>Addition</v>
          </cell>
        </row>
        <row r="186">
          <cell r="N186" t="str">
            <v>COMM EQUIPT</v>
          </cell>
          <cell r="T186">
            <v>2</v>
          </cell>
          <cell r="U186" t="str">
            <v>Addition</v>
          </cell>
        </row>
        <row r="187">
          <cell r="N187" t="str">
            <v>COMM EQUIPT</v>
          </cell>
          <cell r="T187">
            <v>12</v>
          </cell>
          <cell r="U187" t="str">
            <v>Addition</v>
          </cell>
        </row>
        <row r="188">
          <cell r="N188" t="str">
            <v>COMM EQUIPT</v>
          </cell>
          <cell r="T188">
            <v>126</v>
          </cell>
          <cell r="U188" t="str">
            <v>Addition</v>
          </cell>
        </row>
        <row r="189">
          <cell r="N189" t="str">
            <v>COMM EQUIPT</v>
          </cell>
          <cell r="T189">
            <v>1493</v>
          </cell>
          <cell r="U189" t="str">
            <v>Addition</v>
          </cell>
        </row>
        <row r="190">
          <cell r="N190" t="str">
            <v>COMM EQUIPT</v>
          </cell>
          <cell r="T190">
            <v>1559</v>
          </cell>
          <cell r="U190" t="str">
            <v>Addition</v>
          </cell>
        </row>
        <row r="191">
          <cell r="N191" t="str">
            <v>COMM EQUIPT</v>
          </cell>
          <cell r="T191">
            <v>7</v>
          </cell>
          <cell r="U191" t="str">
            <v>Addition</v>
          </cell>
        </row>
        <row r="192">
          <cell r="N192" t="str">
            <v>COMM EQUIPT</v>
          </cell>
          <cell r="T192">
            <v>-461</v>
          </cell>
          <cell r="U192" t="str">
            <v>Addition</v>
          </cell>
        </row>
        <row r="193">
          <cell r="N193" t="str">
            <v>COMM EQUIPT</v>
          </cell>
          <cell r="T193">
            <v>4</v>
          </cell>
          <cell r="U193" t="str">
            <v>Addition</v>
          </cell>
        </row>
        <row r="194">
          <cell r="N194" t="str">
            <v>COMM EQUIPT</v>
          </cell>
          <cell r="T194">
            <v>-81</v>
          </cell>
          <cell r="U194" t="str">
            <v>Addition</v>
          </cell>
        </row>
        <row r="195">
          <cell r="N195" t="str">
            <v>COMM EQUIPT</v>
          </cell>
          <cell r="T195">
            <v>4</v>
          </cell>
          <cell r="U195" t="str">
            <v>Addition</v>
          </cell>
        </row>
        <row r="196">
          <cell r="N196" t="str">
            <v>COMM EQUIPT</v>
          </cell>
          <cell r="T196">
            <v>9</v>
          </cell>
          <cell r="U196" t="str">
            <v>Addition</v>
          </cell>
        </row>
        <row r="197">
          <cell r="N197" t="str">
            <v>COMM EQUIPT</v>
          </cell>
          <cell r="T197">
            <v>-5147</v>
          </cell>
          <cell r="U197" t="str">
            <v>Addition</v>
          </cell>
        </row>
        <row r="198">
          <cell r="N198" t="str">
            <v>COMM EQUIPT</v>
          </cell>
          <cell r="T198">
            <v>2</v>
          </cell>
          <cell r="U198" t="str">
            <v>Addition</v>
          </cell>
        </row>
        <row r="199">
          <cell r="N199" t="str">
            <v>COMM EQUIPT</v>
          </cell>
          <cell r="T199">
            <v>62022</v>
          </cell>
          <cell r="U199" t="str">
            <v>Addition</v>
          </cell>
        </row>
        <row r="200">
          <cell r="N200" t="str">
            <v>COMM EQUIPT</v>
          </cell>
          <cell r="T200">
            <v>369</v>
          </cell>
          <cell r="U200" t="str">
            <v>Addition</v>
          </cell>
        </row>
        <row r="201">
          <cell r="N201" t="str">
            <v>COMM EQUIPT</v>
          </cell>
          <cell r="T201">
            <v>1573</v>
          </cell>
          <cell r="U201" t="str">
            <v>Addition</v>
          </cell>
        </row>
        <row r="202">
          <cell r="N202" t="str">
            <v>COMM EQUIPT</v>
          </cell>
          <cell r="T202">
            <v>4</v>
          </cell>
          <cell r="U202" t="str">
            <v>Addition</v>
          </cell>
        </row>
        <row r="203">
          <cell r="N203" t="str">
            <v>COMM EQUIPT</v>
          </cell>
          <cell r="T203">
            <v>5</v>
          </cell>
          <cell r="U203" t="str">
            <v>Addition</v>
          </cell>
        </row>
        <row r="204">
          <cell r="N204" t="str">
            <v>COMM EQUIPT</v>
          </cell>
          <cell r="T204">
            <v>11</v>
          </cell>
          <cell r="U204" t="str">
            <v>Addition</v>
          </cell>
        </row>
        <row r="205">
          <cell r="N205" t="str">
            <v>COMM EQUIPT</v>
          </cell>
          <cell r="T205">
            <v>7</v>
          </cell>
          <cell r="U205" t="str">
            <v>Addition</v>
          </cell>
        </row>
        <row r="206">
          <cell r="N206" t="str">
            <v>COMM EQUIPT</v>
          </cell>
          <cell r="T206">
            <v>2</v>
          </cell>
          <cell r="U206" t="str">
            <v>Addition</v>
          </cell>
        </row>
        <row r="207">
          <cell r="N207" t="str">
            <v>COMM EQUIPT</v>
          </cell>
          <cell r="T207">
            <v>4</v>
          </cell>
          <cell r="U207" t="str">
            <v>Addition</v>
          </cell>
        </row>
        <row r="208">
          <cell r="N208" t="str">
            <v>COMM EQUIPT</v>
          </cell>
          <cell r="T208">
            <v>-8469</v>
          </cell>
          <cell r="U208" t="str">
            <v>Addition</v>
          </cell>
        </row>
        <row r="209">
          <cell r="N209" t="str">
            <v>COMM EQUIPT</v>
          </cell>
          <cell r="T209">
            <v>12</v>
          </cell>
          <cell r="U209" t="str">
            <v>Addition</v>
          </cell>
        </row>
        <row r="210">
          <cell r="N210" t="str">
            <v>COMM EQUIPT</v>
          </cell>
          <cell r="T210">
            <v>9</v>
          </cell>
          <cell r="U210" t="str">
            <v>Addition</v>
          </cell>
        </row>
        <row r="211">
          <cell r="N211" t="str">
            <v>COMM EQUIPT</v>
          </cell>
          <cell r="T211">
            <v>107</v>
          </cell>
          <cell r="U211" t="str">
            <v>Addition</v>
          </cell>
        </row>
        <row r="212">
          <cell r="N212" t="str">
            <v>COMM EQUIPT</v>
          </cell>
          <cell r="T212">
            <v>214</v>
          </cell>
          <cell r="U212" t="str">
            <v>Addition</v>
          </cell>
        </row>
        <row r="213">
          <cell r="N213" t="str">
            <v>COMM EQUIPT</v>
          </cell>
          <cell r="T213">
            <v>4</v>
          </cell>
          <cell r="U213" t="str">
            <v>Addition</v>
          </cell>
        </row>
        <row r="214">
          <cell r="N214" t="str">
            <v>COMM EQUIPT</v>
          </cell>
          <cell r="T214">
            <v>12</v>
          </cell>
          <cell r="U214" t="str">
            <v>Addition</v>
          </cell>
        </row>
        <row r="215">
          <cell r="N215" t="str">
            <v>COMM EQUIPT</v>
          </cell>
          <cell r="T215">
            <v>4</v>
          </cell>
          <cell r="U215" t="str">
            <v>Addition</v>
          </cell>
        </row>
        <row r="216">
          <cell r="N216" t="str">
            <v>COMM EQUIPT</v>
          </cell>
          <cell r="T216">
            <v>11</v>
          </cell>
          <cell r="U216" t="str">
            <v>Addition</v>
          </cell>
        </row>
        <row r="217">
          <cell r="N217" t="str">
            <v>COMM EQUIPT</v>
          </cell>
          <cell r="T217">
            <v>4</v>
          </cell>
          <cell r="U217" t="str">
            <v>Addition</v>
          </cell>
        </row>
        <row r="218">
          <cell r="N218" t="str">
            <v>COMM EQUIPT</v>
          </cell>
          <cell r="T218">
            <v>5</v>
          </cell>
          <cell r="U218" t="str">
            <v>Addition</v>
          </cell>
        </row>
        <row r="219">
          <cell r="N219" t="str">
            <v>COMM EQUIPT</v>
          </cell>
          <cell r="T219">
            <v>2</v>
          </cell>
          <cell r="U219" t="str">
            <v>Addition</v>
          </cell>
        </row>
        <row r="220">
          <cell r="N220" t="str">
            <v>COMM EQUIPT</v>
          </cell>
          <cell r="T220">
            <v>848</v>
          </cell>
          <cell r="U220" t="str">
            <v>Addition</v>
          </cell>
        </row>
        <row r="221">
          <cell r="N221" t="str">
            <v>COMM EQUIPT</v>
          </cell>
          <cell r="T221">
            <v>2</v>
          </cell>
          <cell r="U221" t="str">
            <v>Addition</v>
          </cell>
        </row>
        <row r="222">
          <cell r="N222" t="str">
            <v>COMM EQUIPT</v>
          </cell>
          <cell r="T222">
            <v>2</v>
          </cell>
          <cell r="U222" t="str">
            <v>Addition</v>
          </cell>
        </row>
        <row r="223">
          <cell r="N223" t="str">
            <v>COMM EQUIPT</v>
          </cell>
          <cell r="T223">
            <v>11</v>
          </cell>
          <cell r="U223" t="str">
            <v>Addition</v>
          </cell>
        </row>
        <row r="224">
          <cell r="N224" t="str">
            <v>COMM EQUIPT</v>
          </cell>
          <cell r="T224">
            <v>1037</v>
          </cell>
          <cell r="U224" t="str">
            <v>Addition</v>
          </cell>
        </row>
        <row r="225">
          <cell r="N225" t="str">
            <v>COMM EQUIPT</v>
          </cell>
          <cell r="T225">
            <v>3</v>
          </cell>
          <cell r="U225" t="str">
            <v>Addition</v>
          </cell>
        </row>
        <row r="226">
          <cell r="N226" t="str">
            <v>COMM EQUIPT</v>
          </cell>
          <cell r="T226">
            <v>508</v>
          </cell>
          <cell r="U226" t="str">
            <v>Addition</v>
          </cell>
        </row>
        <row r="227">
          <cell r="N227" t="str">
            <v>COMM EQUIPT</v>
          </cell>
          <cell r="T227">
            <v>20297</v>
          </cell>
          <cell r="U227" t="str">
            <v>Addition</v>
          </cell>
        </row>
        <row r="228">
          <cell r="N228" t="str">
            <v>COMM EQUIPT</v>
          </cell>
          <cell r="T228">
            <v>127809</v>
          </cell>
          <cell r="U228" t="str">
            <v>Addition</v>
          </cell>
        </row>
        <row r="229">
          <cell r="N229" t="str">
            <v>COMM EQUIPT</v>
          </cell>
          <cell r="T229">
            <v>483</v>
          </cell>
          <cell r="U229" t="str">
            <v>Addition</v>
          </cell>
        </row>
        <row r="230">
          <cell r="N230" t="str">
            <v>COMM EQUIPT</v>
          </cell>
          <cell r="T230">
            <v>108</v>
          </cell>
          <cell r="U230" t="str">
            <v>Addition</v>
          </cell>
        </row>
        <row r="231">
          <cell r="N231" t="str">
            <v>COMM EQUIPT</v>
          </cell>
          <cell r="T231">
            <v>215</v>
          </cell>
          <cell r="U231" t="str">
            <v>Addition</v>
          </cell>
        </row>
        <row r="232">
          <cell r="N232" t="str">
            <v>COMM EQUIPT</v>
          </cell>
          <cell r="T232">
            <v>930</v>
          </cell>
          <cell r="U232" t="str">
            <v>Addition</v>
          </cell>
        </row>
        <row r="233">
          <cell r="N233" t="str">
            <v>COMM EQUIPT</v>
          </cell>
          <cell r="T233">
            <v>108</v>
          </cell>
          <cell r="U233" t="str">
            <v>Addition</v>
          </cell>
        </row>
        <row r="234">
          <cell r="N234" t="str">
            <v>COMM EQUIPT</v>
          </cell>
          <cell r="T234">
            <v>3397</v>
          </cell>
          <cell r="U234" t="str">
            <v>Addition</v>
          </cell>
        </row>
        <row r="235">
          <cell r="N235" t="str">
            <v>COMM EQUIPT</v>
          </cell>
          <cell r="T235">
            <v>4086</v>
          </cell>
          <cell r="U235" t="str">
            <v>Addition</v>
          </cell>
        </row>
        <row r="236">
          <cell r="N236" t="str">
            <v>COMM EQUIPT</v>
          </cell>
          <cell r="T236">
            <v>2523</v>
          </cell>
          <cell r="U236" t="str">
            <v>Addition</v>
          </cell>
        </row>
        <row r="237">
          <cell r="N237" t="str">
            <v>COMM EQUIPT</v>
          </cell>
          <cell r="T237">
            <v>1131</v>
          </cell>
          <cell r="U237" t="str">
            <v>Addition</v>
          </cell>
        </row>
        <row r="238">
          <cell r="N238" t="str">
            <v>COMM EQUIPT</v>
          </cell>
          <cell r="T238">
            <v>2789</v>
          </cell>
          <cell r="U238" t="str">
            <v>Addition</v>
          </cell>
        </row>
        <row r="239">
          <cell r="N239" t="str">
            <v>COMM EQUIPT</v>
          </cell>
          <cell r="T239">
            <v>-551</v>
          </cell>
          <cell r="U239" t="str">
            <v>Addition</v>
          </cell>
        </row>
        <row r="240">
          <cell r="N240" t="str">
            <v>COMM EQUIPT</v>
          </cell>
          <cell r="T240">
            <v>-398</v>
          </cell>
          <cell r="U240" t="str">
            <v>Addition</v>
          </cell>
        </row>
        <row r="241">
          <cell r="N241" t="str">
            <v>COMM EQUIPT</v>
          </cell>
          <cell r="T241">
            <v>-382</v>
          </cell>
          <cell r="U241" t="str">
            <v>Addition</v>
          </cell>
        </row>
        <row r="242">
          <cell r="N242" t="str">
            <v>COMM EQUIPT</v>
          </cell>
          <cell r="T242">
            <v>-17</v>
          </cell>
          <cell r="U242" t="str">
            <v>Addition</v>
          </cell>
        </row>
        <row r="243">
          <cell r="N243" t="str">
            <v>COMM EQUIPT</v>
          </cell>
          <cell r="T243">
            <v>15380</v>
          </cell>
          <cell r="U243" t="str">
            <v>Addition</v>
          </cell>
        </row>
        <row r="244">
          <cell r="N244" t="str">
            <v>COMM EQUIPT</v>
          </cell>
          <cell r="T244">
            <v>-220</v>
          </cell>
          <cell r="U244" t="str">
            <v>Addition</v>
          </cell>
        </row>
        <row r="245">
          <cell r="N245" t="str">
            <v>COMM EQUIPT</v>
          </cell>
          <cell r="T245">
            <v>6411</v>
          </cell>
          <cell r="U245" t="str">
            <v>Addition</v>
          </cell>
        </row>
        <row r="246">
          <cell r="N246" t="str">
            <v>COMM EQUIPT</v>
          </cell>
          <cell r="T246">
            <v>640</v>
          </cell>
          <cell r="U246" t="str">
            <v>Addition</v>
          </cell>
        </row>
        <row r="247">
          <cell r="N247" t="str">
            <v>COMM EQUIPT</v>
          </cell>
          <cell r="T247">
            <v>15</v>
          </cell>
          <cell r="U247" t="str">
            <v>Addition</v>
          </cell>
        </row>
        <row r="248">
          <cell r="N248" t="str">
            <v>COMM EQUIPT</v>
          </cell>
          <cell r="T248">
            <v>0</v>
          </cell>
          <cell r="U248" t="str">
            <v>Addition</v>
          </cell>
        </row>
        <row r="249">
          <cell r="N249" t="str">
            <v>COMM EQUIPT</v>
          </cell>
          <cell r="T249">
            <v>1883</v>
          </cell>
          <cell r="U249" t="str">
            <v>Addition</v>
          </cell>
        </row>
        <row r="250">
          <cell r="N250" t="str">
            <v>COMM EQUIPT</v>
          </cell>
          <cell r="T250">
            <v>65</v>
          </cell>
          <cell r="U250" t="str">
            <v>Addition</v>
          </cell>
        </row>
        <row r="251">
          <cell r="N251" t="str">
            <v>COMM EQUIPT</v>
          </cell>
          <cell r="T251">
            <v>2149</v>
          </cell>
          <cell r="U251" t="str">
            <v>Addition</v>
          </cell>
        </row>
        <row r="252">
          <cell r="N252" t="str">
            <v>COMM EQUIPT</v>
          </cell>
          <cell r="T252">
            <v>2069</v>
          </cell>
          <cell r="U252" t="str">
            <v>Addition</v>
          </cell>
        </row>
        <row r="253">
          <cell r="N253" t="str">
            <v>COMM EQUIPT</v>
          </cell>
          <cell r="T253">
            <v>48</v>
          </cell>
          <cell r="U253" t="str">
            <v>Addition</v>
          </cell>
        </row>
        <row r="254">
          <cell r="N254" t="str">
            <v>COMM EQUIPT</v>
          </cell>
          <cell r="T254">
            <v>-230</v>
          </cell>
          <cell r="U254" t="str">
            <v>Addition</v>
          </cell>
        </row>
        <row r="255">
          <cell r="N255" t="str">
            <v>COMM EQUIPT</v>
          </cell>
          <cell r="T255">
            <v>-301</v>
          </cell>
          <cell r="U255" t="str">
            <v>Addition</v>
          </cell>
        </row>
        <row r="256">
          <cell r="N256" t="str">
            <v>COMM EQUIPT</v>
          </cell>
          <cell r="T256">
            <v>271</v>
          </cell>
          <cell r="U256" t="str">
            <v>Addition</v>
          </cell>
        </row>
        <row r="257">
          <cell r="N257" t="str">
            <v>COMM EQUIPT</v>
          </cell>
          <cell r="T257">
            <v>-10</v>
          </cell>
          <cell r="U257" t="str">
            <v>Addition</v>
          </cell>
        </row>
        <row r="258">
          <cell r="N258" t="str">
            <v>COMM EQUIPT</v>
          </cell>
          <cell r="T258">
            <v>-236</v>
          </cell>
          <cell r="U258" t="str">
            <v>Addition</v>
          </cell>
        </row>
        <row r="259">
          <cell r="N259" t="str">
            <v>COMM EQUIPT</v>
          </cell>
          <cell r="T259">
            <v>-247</v>
          </cell>
          <cell r="U259" t="str">
            <v>Addition</v>
          </cell>
        </row>
        <row r="260">
          <cell r="N260" t="str">
            <v>COMM EQUIPT</v>
          </cell>
          <cell r="T260">
            <v>13641</v>
          </cell>
          <cell r="U260" t="str">
            <v>Addition</v>
          </cell>
        </row>
        <row r="261">
          <cell r="N261" t="str">
            <v>COMM EQUIPT</v>
          </cell>
          <cell r="T261">
            <v>4128</v>
          </cell>
          <cell r="U261" t="str">
            <v>Addition</v>
          </cell>
        </row>
        <row r="262">
          <cell r="N262" t="str">
            <v>COMM EQUIPT</v>
          </cell>
          <cell r="T262">
            <v>55337</v>
          </cell>
          <cell r="U262" t="str">
            <v>Addition</v>
          </cell>
        </row>
        <row r="263">
          <cell r="N263" t="str">
            <v>COMM EQUIPT</v>
          </cell>
          <cell r="T263">
            <v>8990</v>
          </cell>
          <cell r="U263" t="str">
            <v>Addition</v>
          </cell>
        </row>
        <row r="264">
          <cell r="N264" t="str">
            <v>COMM EQUIPT</v>
          </cell>
          <cell r="T264">
            <v>460</v>
          </cell>
          <cell r="U264" t="str">
            <v>Addition</v>
          </cell>
        </row>
        <row r="265">
          <cell r="N265" t="str">
            <v>COMM EQUIPT</v>
          </cell>
          <cell r="T265">
            <v>23059</v>
          </cell>
          <cell r="U265" t="str">
            <v>Addition</v>
          </cell>
        </row>
        <row r="266">
          <cell r="N266" t="str">
            <v>COMM EQUIPT</v>
          </cell>
          <cell r="T266">
            <v>31278</v>
          </cell>
          <cell r="U266" t="str">
            <v>Addition</v>
          </cell>
        </row>
        <row r="267">
          <cell r="N267" t="str">
            <v>COMM EQUIPT</v>
          </cell>
          <cell r="T267">
            <v>13663</v>
          </cell>
          <cell r="U267" t="str">
            <v>Addition</v>
          </cell>
        </row>
        <row r="268">
          <cell r="N268" t="str">
            <v>COMM EQUIPT</v>
          </cell>
          <cell r="T268">
            <v>-136</v>
          </cell>
          <cell r="U268" t="str">
            <v>Addition</v>
          </cell>
        </row>
        <row r="269">
          <cell r="N269" t="str">
            <v>COMM EQUIPT</v>
          </cell>
          <cell r="T269">
            <v>363</v>
          </cell>
          <cell r="U269" t="str">
            <v>Addition</v>
          </cell>
        </row>
        <row r="270">
          <cell r="N270" t="str">
            <v>COMM EQUIPT</v>
          </cell>
          <cell r="T270">
            <v>40</v>
          </cell>
          <cell r="U270" t="str">
            <v>Addition</v>
          </cell>
        </row>
        <row r="271">
          <cell r="N271" t="str">
            <v>COMM EQUIPT</v>
          </cell>
          <cell r="T271">
            <v>122</v>
          </cell>
          <cell r="U271" t="str">
            <v>Addition</v>
          </cell>
        </row>
        <row r="272">
          <cell r="N272" t="str">
            <v>COMM EQUIPT</v>
          </cell>
          <cell r="T272">
            <v>-1943</v>
          </cell>
          <cell r="U272" t="str">
            <v>Addition</v>
          </cell>
        </row>
        <row r="273">
          <cell r="N273" t="str">
            <v>COMM EQUIPT</v>
          </cell>
          <cell r="T273">
            <v>21381</v>
          </cell>
          <cell r="U273" t="str">
            <v>Addition</v>
          </cell>
        </row>
        <row r="274">
          <cell r="N274" t="str">
            <v>COMM EQUIPT</v>
          </cell>
          <cell r="T274">
            <v>565</v>
          </cell>
          <cell r="U274" t="str">
            <v>Addition</v>
          </cell>
        </row>
        <row r="275">
          <cell r="N275" t="str">
            <v>COMM EQUIPT</v>
          </cell>
          <cell r="T275">
            <v>222</v>
          </cell>
          <cell r="U275" t="str">
            <v>Addition</v>
          </cell>
        </row>
        <row r="276">
          <cell r="N276" t="str">
            <v>COMM EQUIPT</v>
          </cell>
          <cell r="T276">
            <v>29</v>
          </cell>
          <cell r="U276" t="str">
            <v>Addition</v>
          </cell>
        </row>
        <row r="277">
          <cell r="N277" t="str">
            <v>COMM EQUIPT</v>
          </cell>
          <cell r="T277">
            <v>20818</v>
          </cell>
          <cell r="U277" t="str">
            <v>Addition</v>
          </cell>
        </row>
        <row r="278">
          <cell r="N278" t="str">
            <v>COMM EQUIPT</v>
          </cell>
          <cell r="T278">
            <v>492</v>
          </cell>
          <cell r="U278" t="str">
            <v>Addition</v>
          </cell>
        </row>
        <row r="279">
          <cell r="N279" t="str">
            <v>COMM EQUIPT</v>
          </cell>
          <cell r="T279">
            <v>2364</v>
          </cell>
          <cell r="U279" t="str">
            <v>Addition</v>
          </cell>
        </row>
        <row r="280">
          <cell r="N280" t="str">
            <v>COMM EQUIPT</v>
          </cell>
          <cell r="T280">
            <v>205</v>
          </cell>
          <cell r="U280" t="str">
            <v>Addition</v>
          </cell>
        </row>
        <row r="281">
          <cell r="N281" t="str">
            <v>COMM EQUIPT</v>
          </cell>
          <cell r="T281">
            <v>8790</v>
          </cell>
          <cell r="U281" t="str">
            <v>Addition</v>
          </cell>
        </row>
        <row r="282">
          <cell r="N282" t="str">
            <v>COMM EQUIPT</v>
          </cell>
          <cell r="T282">
            <v>2654</v>
          </cell>
          <cell r="U282" t="str">
            <v>Addition</v>
          </cell>
        </row>
        <row r="283">
          <cell r="N283" t="str">
            <v>COMM EQUIPT</v>
          </cell>
          <cell r="T283">
            <v>35456</v>
          </cell>
          <cell r="U283" t="str">
            <v>Addition</v>
          </cell>
        </row>
        <row r="284">
          <cell r="N284" t="str">
            <v>COMM EQUIPT</v>
          </cell>
          <cell r="T284">
            <v>5760</v>
          </cell>
          <cell r="U284" t="str">
            <v>Addition</v>
          </cell>
        </row>
        <row r="285">
          <cell r="N285" t="str">
            <v>COMM EQUIPT</v>
          </cell>
          <cell r="T285">
            <v>14831</v>
          </cell>
          <cell r="U285" t="str">
            <v>Addition</v>
          </cell>
        </row>
        <row r="286">
          <cell r="N286" t="str">
            <v>COMM EQUIPT</v>
          </cell>
          <cell r="T286">
            <v>32586</v>
          </cell>
          <cell r="U286" t="str">
            <v>Addition</v>
          </cell>
        </row>
        <row r="287">
          <cell r="N287" t="str">
            <v>COMM EQUIPT</v>
          </cell>
          <cell r="T287">
            <v>8754</v>
          </cell>
          <cell r="U287" t="str">
            <v>Addition</v>
          </cell>
        </row>
        <row r="288">
          <cell r="N288" t="str">
            <v>COMM EQUIPT</v>
          </cell>
          <cell r="T288">
            <v>398</v>
          </cell>
          <cell r="U288" t="str">
            <v>Addition</v>
          </cell>
        </row>
        <row r="289">
          <cell r="N289" t="str">
            <v>COMM EQUIPT</v>
          </cell>
          <cell r="T289">
            <v>19</v>
          </cell>
          <cell r="U289" t="str">
            <v>Addition</v>
          </cell>
        </row>
        <row r="290">
          <cell r="N290" t="str">
            <v>COMM EQUIPT</v>
          </cell>
          <cell r="T290">
            <v>5347</v>
          </cell>
          <cell r="U290" t="str">
            <v>Addition</v>
          </cell>
        </row>
        <row r="291">
          <cell r="N291" t="str">
            <v>COMM EQUIPT</v>
          </cell>
          <cell r="T291">
            <v>315</v>
          </cell>
          <cell r="U291" t="str">
            <v>Addition</v>
          </cell>
        </row>
        <row r="292">
          <cell r="N292" t="str">
            <v>COMM EQUIPT</v>
          </cell>
          <cell r="T292">
            <v>1514</v>
          </cell>
          <cell r="U292" t="str">
            <v>Addition</v>
          </cell>
        </row>
        <row r="293">
          <cell r="N293" t="str">
            <v>COMM EQUIPT</v>
          </cell>
          <cell r="T293">
            <v>406</v>
          </cell>
          <cell r="U293" t="str">
            <v>Addition</v>
          </cell>
        </row>
        <row r="294">
          <cell r="N294" t="str">
            <v>COMM EQUIPT</v>
          </cell>
          <cell r="T294">
            <v>1278</v>
          </cell>
          <cell r="U294" t="str">
            <v>Addition</v>
          </cell>
        </row>
        <row r="295">
          <cell r="N295" t="str">
            <v>COMM EQUIPT</v>
          </cell>
          <cell r="T295">
            <v>2368</v>
          </cell>
          <cell r="U295" t="str">
            <v>Addition</v>
          </cell>
        </row>
        <row r="296">
          <cell r="N296" t="str">
            <v>COMM EQUIPT</v>
          </cell>
          <cell r="T296">
            <v>32</v>
          </cell>
          <cell r="U296" t="str">
            <v>Addition</v>
          </cell>
        </row>
        <row r="297">
          <cell r="N297" t="str">
            <v>COMM EQUIPT</v>
          </cell>
          <cell r="T297">
            <v>6</v>
          </cell>
          <cell r="U297" t="str">
            <v>Addition</v>
          </cell>
        </row>
        <row r="298">
          <cell r="N298" t="str">
            <v>COMM EQUIPT</v>
          </cell>
          <cell r="T298">
            <v>36</v>
          </cell>
          <cell r="U298" t="str">
            <v>Addition</v>
          </cell>
        </row>
        <row r="299">
          <cell r="N299" t="str">
            <v>COMM EQUIPT</v>
          </cell>
          <cell r="T299">
            <v>7415</v>
          </cell>
          <cell r="U299" t="str">
            <v>Addition</v>
          </cell>
        </row>
        <row r="300">
          <cell r="N300" t="str">
            <v>COMM EQUIPT</v>
          </cell>
          <cell r="T300">
            <v>130</v>
          </cell>
          <cell r="U300" t="str">
            <v>Addition</v>
          </cell>
        </row>
        <row r="301">
          <cell r="N301" t="str">
            <v>COMM EQUIPT</v>
          </cell>
          <cell r="T301">
            <v>-325</v>
          </cell>
          <cell r="U301" t="str">
            <v>Addition</v>
          </cell>
        </row>
        <row r="302">
          <cell r="N302" t="str">
            <v>COMM EQUIPT</v>
          </cell>
          <cell r="T302">
            <v>148</v>
          </cell>
          <cell r="U302" t="str">
            <v>Addition</v>
          </cell>
        </row>
        <row r="303">
          <cell r="N303" t="str">
            <v>COMM EQUIPT</v>
          </cell>
          <cell r="T303">
            <v>712</v>
          </cell>
          <cell r="U303" t="str">
            <v>Addition</v>
          </cell>
        </row>
        <row r="304">
          <cell r="N304" t="str">
            <v>COMM EQUIPT</v>
          </cell>
          <cell r="T304">
            <v>270</v>
          </cell>
          <cell r="U304" t="str">
            <v>Addition</v>
          </cell>
        </row>
        <row r="305">
          <cell r="N305" t="str">
            <v>COMM EQUIPT</v>
          </cell>
          <cell r="T305">
            <v>-1278</v>
          </cell>
          <cell r="U305" t="str">
            <v>Addition</v>
          </cell>
        </row>
        <row r="306">
          <cell r="N306" t="str">
            <v>COMM EQUIPT</v>
          </cell>
          <cell r="T306">
            <v>1577</v>
          </cell>
          <cell r="U306" t="str">
            <v>Addition</v>
          </cell>
        </row>
        <row r="307">
          <cell r="N307" t="str">
            <v>COMM EQUIPT</v>
          </cell>
          <cell r="T307">
            <v>2980</v>
          </cell>
          <cell r="U307" t="str">
            <v>Addition</v>
          </cell>
        </row>
        <row r="308">
          <cell r="N308" t="str">
            <v>COMM EQUIPT</v>
          </cell>
          <cell r="T308">
            <v>-105</v>
          </cell>
          <cell r="U308" t="str">
            <v>Addition</v>
          </cell>
        </row>
        <row r="309">
          <cell r="N309" t="str">
            <v>COMM EQUIPT</v>
          </cell>
          <cell r="T309">
            <v>64</v>
          </cell>
          <cell r="U309" t="str">
            <v>Addition</v>
          </cell>
        </row>
        <row r="310">
          <cell r="N310" t="str">
            <v>COMM EQUIPT</v>
          </cell>
          <cell r="T310">
            <v>2942</v>
          </cell>
          <cell r="U310" t="str">
            <v>Addition</v>
          </cell>
        </row>
        <row r="311">
          <cell r="N311" t="str">
            <v>COMM EQUIPT</v>
          </cell>
          <cell r="T311">
            <v>95</v>
          </cell>
          <cell r="U311" t="str">
            <v>Addition</v>
          </cell>
        </row>
        <row r="312">
          <cell r="N312" t="str">
            <v>COMM EQUIPT</v>
          </cell>
          <cell r="T312">
            <v>456</v>
          </cell>
          <cell r="U312" t="str">
            <v>Addition</v>
          </cell>
        </row>
        <row r="313">
          <cell r="N313" t="str">
            <v>COMM EQUIPT</v>
          </cell>
          <cell r="T313">
            <v>7</v>
          </cell>
          <cell r="U313" t="str">
            <v>Addition</v>
          </cell>
        </row>
        <row r="314">
          <cell r="N314" t="str">
            <v>COMM EQUIPT</v>
          </cell>
          <cell r="T314">
            <v>38</v>
          </cell>
          <cell r="U314" t="str">
            <v>Addition</v>
          </cell>
        </row>
        <row r="315">
          <cell r="N315" t="str">
            <v>COMM EQUIPT</v>
          </cell>
          <cell r="T315">
            <v>116</v>
          </cell>
          <cell r="U315" t="str">
            <v>Addition</v>
          </cell>
        </row>
        <row r="316">
          <cell r="N316" t="str">
            <v>COMM EQUIPT</v>
          </cell>
          <cell r="T316">
            <v>15437</v>
          </cell>
          <cell r="U316" t="str">
            <v>Addition</v>
          </cell>
        </row>
        <row r="317">
          <cell r="N317" t="str">
            <v>COMM EQUIPT</v>
          </cell>
          <cell r="T317">
            <v>1</v>
          </cell>
          <cell r="U317" t="str">
            <v>Addition</v>
          </cell>
        </row>
        <row r="318">
          <cell r="N318" t="str">
            <v>COMM EQUIPT Ind Res</v>
          </cell>
          <cell r="T318">
            <v>3</v>
          </cell>
          <cell r="U318" t="str">
            <v>Addition</v>
          </cell>
        </row>
        <row r="319">
          <cell r="N319" t="str">
            <v>COMM EQUIPT Ind Res</v>
          </cell>
          <cell r="T319">
            <v>2</v>
          </cell>
          <cell r="U319" t="str">
            <v>Addition</v>
          </cell>
        </row>
        <row r="320">
          <cell r="N320" t="str">
            <v>DATA HNDLNG</v>
          </cell>
          <cell r="T320">
            <v>8</v>
          </cell>
          <cell r="U320" t="str">
            <v>Addition</v>
          </cell>
        </row>
        <row r="321">
          <cell r="N321" t="str">
            <v>DATA HNDLNG</v>
          </cell>
          <cell r="T321">
            <v>7</v>
          </cell>
          <cell r="U321" t="str">
            <v>Addition</v>
          </cell>
        </row>
        <row r="322">
          <cell r="N322" t="str">
            <v>DATA HNDLNG</v>
          </cell>
          <cell r="T322">
            <v>8</v>
          </cell>
          <cell r="U322" t="str">
            <v>Addition</v>
          </cell>
        </row>
        <row r="323">
          <cell r="N323" t="str">
            <v>DATA HNDLNG</v>
          </cell>
          <cell r="T323">
            <v>8</v>
          </cell>
          <cell r="U323" t="str">
            <v>Addition</v>
          </cell>
        </row>
        <row r="324">
          <cell r="N324" t="str">
            <v>DATA HNDLNG</v>
          </cell>
          <cell r="T324">
            <v>8</v>
          </cell>
          <cell r="U324" t="str">
            <v>Addition</v>
          </cell>
        </row>
        <row r="325">
          <cell r="N325" t="str">
            <v>DATA HNDLNG</v>
          </cell>
          <cell r="T325">
            <v>8</v>
          </cell>
          <cell r="U325" t="str">
            <v>Addition</v>
          </cell>
        </row>
        <row r="326">
          <cell r="N326" t="str">
            <v>DATA HNDLNG</v>
          </cell>
          <cell r="T326">
            <v>8</v>
          </cell>
          <cell r="U326" t="str">
            <v>Addition</v>
          </cell>
        </row>
        <row r="327">
          <cell r="N327" t="str">
            <v>DATA HNDLNG</v>
          </cell>
          <cell r="T327">
            <v>8</v>
          </cell>
          <cell r="U327" t="str">
            <v>Addition</v>
          </cell>
        </row>
        <row r="328">
          <cell r="N328" t="str">
            <v>DATA HNDLNG</v>
          </cell>
          <cell r="T328">
            <v>8</v>
          </cell>
          <cell r="U328" t="str">
            <v>Addition</v>
          </cell>
        </row>
        <row r="329">
          <cell r="N329" t="str">
            <v>DATA HNDLNG</v>
          </cell>
          <cell r="T329">
            <v>8</v>
          </cell>
          <cell r="U329" t="str">
            <v>Addition</v>
          </cell>
        </row>
        <row r="330">
          <cell r="N330" t="str">
            <v>DATA HNDLNG</v>
          </cell>
          <cell r="T330">
            <v>8</v>
          </cell>
          <cell r="U330" t="str">
            <v>Addition</v>
          </cell>
        </row>
        <row r="331">
          <cell r="N331" t="str">
            <v>DATA HNDLNG</v>
          </cell>
          <cell r="T331">
            <v>8</v>
          </cell>
          <cell r="U331" t="str">
            <v>Addition</v>
          </cell>
        </row>
        <row r="332">
          <cell r="N332" t="str">
            <v>DATA HNDLNG</v>
          </cell>
          <cell r="T332">
            <v>8</v>
          </cell>
          <cell r="U332" t="str">
            <v>Addition</v>
          </cell>
        </row>
        <row r="333">
          <cell r="N333" t="str">
            <v>DATA HNDLNG</v>
          </cell>
          <cell r="T333">
            <v>1056956</v>
          </cell>
          <cell r="U333" t="str">
            <v>Addition</v>
          </cell>
        </row>
        <row r="334">
          <cell r="N334" t="str">
            <v>DATA HNDLNG</v>
          </cell>
          <cell r="T334">
            <v>8</v>
          </cell>
          <cell r="U334" t="str">
            <v>Addition</v>
          </cell>
        </row>
        <row r="335">
          <cell r="N335" t="str">
            <v>DATA HNDLNG</v>
          </cell>
          <cell r="T335">
            <v>8</v>
          </cell>
          <cell r="U335" t="str">
            <v>Addition</v>
          </cell>
        </row>
        <row r="336">
          <cell r="N336" t="str">
            <v>DATA HNDLNG</v>
          </cell>
          <cell r="T336">
            <v>8</v>
          </cell>
          <cell r="U336" t="str">
            <v>Addition</v>
          </cell>
        </row>
        <row r="337">
          <cell r="N337" t="str">
            <v>DATA HNDLNG</v>
          </cell>
          <cell r="T337">
            <v>8</v>
          </cell>
          <cell r="U337" t="str">
            <v>Addition</v>
          </cell>
        </row>
        <row r="338">
          <cell r="N338" t="str">
            <v>DATA HNDLNG</v>
          </cell>
          <cell r="T338">
            <v>8</v>
          </cell>
          <cell r="U338" t="str">
            <v>Addition</v>
          </cell>
        </row>
        <row r="339">
          <cell r="N339" t="str">
            <v>DATA HNDLNG</v>
          </cell>
          <cell r="T339">
            <v>8</v>
          </cell>
          <cell r="U339" t="str">
            <v>Addition</v>
          </cell>
        </row>
        <row r="340">
          <cell r="N340" t="str">
            <v>DATA HNDLNG</v>
          </cell>
          <cell r="T340">
            <v>8</v>
          </cell>
          <cell r="U340" t="str">
            <v>Addition</v>
          </cell>
        </row>
        <row r="341">
          <cell r="N341" t="str">
            <v>DATA HNDLNG</v>
          </cell>
          <cell r="T341">
            <v>8</v>
          </cell>
          <cell r="U341" t="str">
            <v>Addition</v>
          </cell>
        </row>
        <row r="342">
          <cell r="N342" t="str">
            <v>DATA HNDLNG</v>
          </cell>
          <cell r="T342">
            <v>8</v>
          </cell>
          <cell r="U342" t="str">
            <v>Addition</v>
          </cell>
        </row>
        <row r="343">
          <cell r="N343" t="str">
            <v>DATA HNDLNG</v>
          </cell>
          <cell r="T343">
            <v>8</v>
          </cell>
          <cell r="U343" t="str">
            <v>Addition</v>
          </cell>
        </row>
        <row r="344">
          <cell r="N344" t="str">
            <v>DATA HNDLNG</v>
          </cell>
          <cell r="T344">
            <v>8</v>
          </cell>
          <cell r="U344" t="str">
            <v>Addition</v>
          </cell>
        </row>
        <row r="345">
          <cell r="N345" t="str">
            <v>DATA HNDLNG</v>
          </cell>
          <cell r="T345">
            <v>8</v>
          </cell>
          <cell r="U345" t="str">
            <v>Addition</v>
          </cell>
        </row>
        <row r="346">
          <cell r="N346" t="str">
            <v>DATA HNDLNG</v>
          </cell>
          <cell r="T346">
            <v>8</v>
          </cell>
          <cell r="U346" t="str">
            <v>Addition</v>
          </cell>
        </row>
        <row r="347">
          <cell r="N347" t="str">
            <v>DATA HNDLNG</v>
          </cell>
          <cell r="T347">
            <v>8</v>
          </cell>
          <cell r="U347" t="str">
            <v>Addition</v>
          </cell>
        </row>
        <row r="348">
          <cell r="N348" t="str">
            <v>DATA HNDLNG</v>
          </cell>
          <cell r="T348">
            <v>284</v>
          </cell>
          <cell r="U348" t="str">
            <v>Addition</v>
          </cell>
        </row>
        <row r="349">
          <cell r="N349" t="str">
            <v>DATA HNDLNG</v>
          </cell>
          <cell r="T349">
            <v>8</v>
          </cell>
          <cell r="U349" t="str">
            <v>Addition</v>
          </cell>
        </row>
        <row r="350">
          <cell r="N350" t="str">
            <v>DATA HNDLNG</v>
          </cell>
          <cell r="T350">
            <v>8</v>
          </cell>
          <cell r="U350" t="str">
            <v>Addition</v>
          </cell>
        </row>
        <row r="351">
          <cell r="N351" t="str">
            <v>DATA HNDLNG</v>
          </cell>
          <cell r="T351">
            <v>8</v>
          </cell>
          <cell r="U351" t="str">
            <v>Addition</v>
          </cell>
        </row>
        <row r="352">
          <cell r="N352" t="str">
            <v>DATA HNDLNG</v>
          </cell>
          <cell r="T352">
            <v>8</v>
          </cell>
          <cell r="U352" t="str">
            <v>Addition</v>
          </cell>
        </row>
        <row r="353">
          <cell r="N353" t="str">
            <v>DATA HNDLNG</v>
          </cell>
          <cell r="T353">
            <v>8</v>
          </cell>
          <cell r="U353" t="str">
            <v>Addition</v>
          </cell>
        </row>
        <row r="354">
          <cell r="N354" t="str">
            <v>DATA HNDLNG</v>
          </cell>
          <cell r="T354">
            <v>8</v>
          </cell>
          <cell r="U354" t="str">
            <v>Addition</v>
          </cell>
        </row>
        <row r="355">
          <cell r="N355" t="str">
            <v>DATA HNDLNG</v>
          </cell>
          <cell r="T355">
            <v>8</v>
          </cell>
          <cell r="U355" t="str">
            <v>Addition</v>
          </cell>
        </row>
        <row r="356">
          <cell r="N356" t="str">
            <v>DATA HNDLNG</v>
          </cell>
          <cell r="T356">
            <v>53199</v>
          </cell>
          <cell r="U356" t="str">
            <v>Addition</v>
          </cell>
        </row>
        <row r="357">
          <cell r="N357" t="str">
            <v>DATA HNDLNG</v>
          </cell>
          <cell r="T357">
            <v>8</v>
          </cell>
          <cell r="U357" t="str">
            <v>Addition</v>
          </cell>
        </row>
        <row r="358">
          <cell r="N358" t="str">
            <v>DATA HNDLNG</v>
          </cell>
          <cell r="T358">
            <v>53199</v>
          </cell>
          <cell r="U358" t="str">
            <v>Addition</v>
          </cell>
        </row>
        <row r="359">
          <cell r="N359" t="str">
            <v>DATA HNDLNG</v>
          </cell>
          <cell r="T359">
            <v>8</v>
          </cell>
          <cell r="U359" t="str">
            <v>Addition</v>
          </cell>
        </row>
        <row r="360">
          <cell r="N360" t="str">
            <v>DATA HNDLNG</v>
          </cell>
          <cell r="T360">
            <v>53199</v>
          </cell>
          <cell r="U360" t="str">
            <v>Addition</v>
          </cell>
        </row>
        <row r="361">
          <cell r="N361" t="str">
            <v>DATA HNDLNG</v>
          </cell>
          <cell r="T361">
            <v>53199</v>
          </cell>
          <cell r="U361" t="str">
            <v>Addition</v>
          </cell>
        </row>
        <row r="362">
          <cell r="N362" t="str">
            <v>DATA HNDLNG</v>
          </cell>
          <cell r="T362">
            <v>8</v>
          </cell>
          <cell r="U362" t="str">
            <v>Addition</v>
          </cell>
        </row>
        <row r="363">
          <cell r="N363" t="str">
            <v>DATA HNDLNG</v>
          </cell>
          <cell r="T363">
            <v>553</v>
          </cell>
          <cell r="U363" t="str">
            <v>Addition</v>
          </cell>
        </row>
        <row r="364">
          <cell r="N364" t="str">
            <v>DATA HNDLNG</v>
          </cell>
          <cell r="T364">
            <v>87871</v>
          </cell>
          <cell r="U364" t="str">
            <v>Addition</v>
          </cell>
        </row>
        <row r="365">
          <cell r="N365" t="str">
            <v>DATA HNDLNG</v>
          </cell>
          <cell r="T365">
            <v>8</v>
          </cell>
          <cell r="U365" t="str">
            <v>Addition</v>
          </cell>
        </row>
        <row r="366">
          <cell r="N366" t="str">
            <v>DATA HNDLNG</v>
          </cell>
          <cell r="T366">
            <v>53199</v>
          </cell>
          <cell r="U366" t="str">
            <v>Addition</v>
          </cell>
        </row>
        <row r="367">
          <cell r="N367" t="str">
            <v>DATA HNDLNG</v>
          </cell>
          <cell r="T367">
            <v>327</v>
          </cell>
          <cell r="U367" t="str">
            <v>Addition</v>
          </cell>
        </row>
        <row r="368">
          <cell r="N368" t="str">
            <v>DATA HNDLNG</v>
          </cell>
          <cell r="T368">
            <v>8</v>
          </cell>
          <cell r="U368" t="str">
            <v>Addition</v>
          </cell>
        </row>
        <row r="369">
          <cell r="N369" t="str">
            <v>DATA HNDLNG</v>
          </cell>
          <cell r="T369">
            <v>53191</v>
          </cell>
          <cell r="U369" t="str">
            <v>Addition</v>
          </cell>
        </row>
        <row r="370">
          <cell r="N370" t="str">
            <v>DATA HNDLNG</v>
          </cell>
          <cell r="T370">
            <v>8</v>
          </cell>
          <cell r="U370" t="str">
            <v>Addition</v>
          </cell>
        </row>
        <row r="371">
          <cell r="N371" t="str">
            <v>DATA HNDLNG</v>
          </cell>
          <cell r="T371">
            <v>8</v>
          </cell>
          <cell r="U371" t="str">
            <v>Addition</v>
          </cell>
        </row>
        <row r="372">
          <cell r="N372" t="str">
            <v>DATA HNDLNG</v>
          </cell>
          <cell r="T372">
            <v>8</v>
          </cell>
          <cell r="U372" t="str">
            <v>Addition</v>
          </cell>
        </row>
        <row r="373">
          <cell r="N373" t="str">
            <v>DATA HNDLNG</v>
          </cell>
          <cell r="T373">
            <v>53191</v>
          </cell>
          <cell r="U373" t="str">
            <v>Addition</v>
          </cell>
        </row>
        <row r="374">
          <cell r="N374" t="str">
            <v>DATA HNDLNG</v>
          </cell>
          <cell r="T374">
            <v>8</v>
          </cell>
          <cell r="U374" t="str">
            <v>Addition</v>
          </cell>
        </row>
        <row r="375">
          <cell r="N375" t="str">
            <v>DATA HNDLNG</v>
          </cell>
          <cell r="T375">
            <v>53881</v>
          </cell>
          <cell r="U375" t="str">
            <v>Addition</v>
          </cell>
        </row>
        <row r="376">
          <cell r="N376" t="str">
            <v>DATA HNDLNG</v>
          </cell>
          <cell r="T376">
            <v>8</v>
          </cell>
          <cell r="U376" t="str">
            <v>Addition</v>
          </cell>
        </row>
        <row r="377">
          <cell r="N377" t="str">
            <v>DATA HNDLNG</v>
          </cell>
          <cell r="T377">
            <v>8</v>
          </cell>
          <cell r="U377" t="str">
            <v>Addition</v>
          </cell>
        </row>
        <row r="378">
          <cell r="N378" t="str">
            <v>DATA HNDLNG</v>
          </cell>
          <cell r="T378">
            <v>8</v>
          </cell>
          <cell r="U378" t="str">
            <v>Addition</v>
          </cell>
        </row>
        <row r="379">
          <cell r="N379" t="str">
            <v>DATA HNDLNG</v>
          </cell>
          <cell r="T379">
            <v>8</v>
          </cell>
          <cell r="U379" t="str">
            <v>Addition</v>
          </cell>
        </row>
        <row r="380">
          <cell r="N380" t="str">
            <v>DATA HNDLNG</v>
          </cell>
          <cell r="T380">
            <v>8</v>
          </cell>
          <cell r="U380" t="str">
            <v>Addition</v>
          </cell>
        </row>
        <row r="381">
          <cell r="N381" t="str">
            <v>DATA HNDLNG</v>
          </cell>
          <cell r="T381">
            <v>8</v>
          </cell>
          <cell r="U381" t="str">
            <v>Addition</v>
          </cell>
        </row>
        <row r="382">
          <cell r="N382" t="str">
            <v>DATA HNDLNG</v>
          </cell>
          <cell r="T382">
            <v>8</v>
          </cell>
          <cell r="U382" t="str">
            <v>Addition</v>
          </cell>
        </row>
        <row r="383">
          <cell r="N383" t="str">
            <v>DATA HNDLNG</v>
          </cell>
          <cell r="T383">
            <v>8</v>
          </cell>
          <cell r="U383" t="str">
            <v>Addition</v>
          </cell>
        </row>
        <row r="384">
          <cell r="N384" t="str">
            <v>DATA HNDLNG</v>
          </cell>
          <cell r="T384">
            <v>8</v>
          </cell>
          <cell r="U384" t="str">
            <v>Addition</v>
          </cell>
        </row>
        <row r="385">
          <cell r="N385" t="str">
            <v>DATA HNDLNG</v>
          </cell>
          <cell r="T385">
            <v>8</v>
          </cell>
          <cell r="U385" t="str">
            <v>Addition</v>
          </cell>
        </row>
        <row r="386">
          <cell r="N386" t="str">
            <v>DATA HNDLNG</v>
          </cell>
          <cell r="T386">
            <v>8</v>
          </cell>
          <cell r="U386" t="str">
            <v>Addition</v>
          </cell>
        </row>
        <row r="387">
          <cell r="N387" t="str">
            <v>DATA HNDLNG</v>
          </cell>
          <cell r="T387">
            <v>8</v>
          </cell>
          <cell r="U387" t="str">
            <v>Addition</v>
          </cell>
        </row>
        <row r="388">
          <cell r="N388" t="str">
            <v>DATA HNDLNG</v>
          </cell>
          <cell r="T388">
            <v>8</v>
          </cell>
          <cell r="U388" t="str">
            <v>Addition</v>
          </cell>
        </row>
        <row r="389">
          <cell r="N389" t="str">
            <v>DATA HNDLNG</v>
          </cell>
          <cell r="T389">
            <v>8</v>
          </cell>
          <cell r="U389" t="str">
            <v>Addition</v>
          </cell>
        </row>
        <row r="390">
          <cell r="N390" t="str">
            <v>DATA HNDLNG</v>
          </cell>
          <cell r="T390">
            <v>8</v>
          </cell>
          <cell r="U390" t="str">
            <v>Addition</v>
          </cell>
        </row>
        <row r="391">
          <cell r="N391" t="str">
            <v>DATA HNDLNG</v>
          </cell>
          <cell r="T391">
            <v>8</v>
          </cell>
          <cell r="U391" t="str">
            <v>Addition</v>
          </cell>
        </row>
        <row r="392">
          <cell r="N392" t="str">
            <v>DATA HNDLNG</v>
          </cell>
          <cell r="T392">
            <v>-226</v>
          </cell>
          <cell r="U392" t="str">
            <v>Addition</v>
          </cell>
        </row>
        <row r="393">
          <cell r="N393" t="str">
            <v>DATA HNDLNG</v>
          </cell>
          <cell r="T393">
            <v>15848</v>
          </cell>
          <cell r="U393" t="str">
            <v>Addition</v>
          </cell>
        </row>
        <row r="394">
          <cell r="N394" t="str">
            <v>DATA HNDLNG</v>
          </cell>
          <cell r="T394">
            <v>-460</v>
          </cell>
          <cell r="U394" t="str">
            <v>Addition</v>
          </cell>
        </row>
        <row r="395">
          <cell r="N395" t="str">
            <v>DATA HNDLNG</v>
          </cell>
          <cell r="T395">
            <v>42003</v>
          </cell>
          <cell r="U395" t="str">
            <v>Addition</v>
          </cell>
        </row>
        <row r="396">
          <cell r="N396" t="str">
            <v>DATA HNDLNG</v>
          </cell>
          <cell r="T396">
            <v>-297</v>
          </cell>
          <cell r="U396" t="str">
            <v>Addition</v>
          </cell>
        </row>
        <row r="397">
          <cell r="N397" t="str">
            <v>DATA HNDLNG</v>
          </cell>
          <cell r="T397">
            <v>-226</v>
          </cell>
          <cell r="U397" t="str">
            <v>Addition</v>
          </cell>
        </row>
        <row r="398">
          <cell r="N398" t="str">
            <v>DATA HNDLNG</v>
          </cell>
          <cell r="T398">
            <v>55974</v>
          </cell>
          <cell r="U398" t="str">
            <v>Addition</v>
          </cell>
        </row>
        <row r="399">
          <cell r="N399" t="str">
            <v>DATA HNDLNG</v>
          </cell>
          <cell r="T399">
            <v>-343</v>
          </cell>
          <cell r="U399" t="str">
            <v>Addition</v>
          </cell>
        </row>
        <row r="400">
          <cell r="N400" t="str">
            <v>DATA HNDLNG</v>
          </cell>
          <cell r="T400">
            <v>22080</v>
          </cell>
          <cell r="U400" t="str">
            <v>Addition</v>
          </cell>
        </row>
        <row r="401">
          <cell r="N401" t="str">
            <v>DATA HNDLNG</v>
          </cell>
          <cell r="T401">
            <v>8</v>
          </cell>
          <cell r="U401" t="str">
            <v>Addition</v>
          </cell>
        </row>
        <row r="402">
          <cell r="N402" t="str">
            <v>DATA HNDLNG</v>
          </cell>
          <cell r="T402">
            <v>8</v>
          </cell>
          <cell r="U402" t="str">
            <v>Addition</v>
          </cell>
        </row>
        <row r="403">
          <cell r="N403" t="str">
            <v>DATA HNDLNG</v>
          </cell>
          <cell r="T403">
            <v>34225</v>
          </cell>
          <cell r="U403" t="str">
            <v>Addition</v>
          </cell>
        </row>
        <row r="404">
          <cell r="N404" t="str">
            <v>DATA HNDLNG</v>
          </cell>
          <cell r="T404">
            <v>26340</v>
          </cell>
          <cell r="U404" t="str">
            <v>Addition</v>
          </cell>
        </row>
        <row r="405">
          <cell r="N405" t="str">
            <v>DATA HNDLNG</v>
          </cell>
          <cell r="T405">
            <v>26340</v>
          </cell>
          <cell r="U405" t="str">
            <v>Addition</v>
          </cell>
        </row>
        <row r="406">
          <cell r="N406" t="str">
            <v>DATA HNDLNG</v>
          </cell>
          <cell r="T406">
            <v>8</v>
          </cell>
          <cell r="U406" t="str">
            <v>Addition</v>
          </cell>
        </row>
        <row r="407">
          <cell r="N407" t="str">
            <v>DATA HNDLNG</v>
          </cell>
          <cell r="T407">
            <v>8</v>
          </cell>
          <cell r="U407" t="str">
            <v>Addition</v>
          </cell>
        </row>
        <row r="408">
          <cell r="N408" t="str">
            <v>DATA HNDLNG</v>
          </cell>
          <cell r="T408">
            <v>8</v>
          </cell>
          <cell r="U408" t="str">
            <v>Addition</v>
          </cell>
        </row>
        <row r="409">
          <cell r="N409" t="str">
            <v>DATA HNDLNG</v>
          </cell>
          <cell r="T409">
            <v>8</v>
          </cell>
          <cell r="U409" t="str">
            <v>Addition</v>
          </cell>
        </row>
        <row r="410">
          <cell r="N410" t="str">
            <v>DATA HNDLNG</v>
          </cell>
          <cell r="T410">
            <v>8</v>
          </cell>
          <cell r="U410" t="str">
            <v>Addition</v>
          </cell>
        </row>
        <row r="411">
          <cell r="N411" t="str">
            <v>DATA HNDLNG</v>
          </cell>
          <cell r="T411">
            <v>9</v>
          </cell>
          <cell r="U411" t="str">
            <v>Addition</v>
          </cell>
        </row>
        <row r="412">
          <cell r="N412" t="str">
            <v>DATA HNDLNG</v>
          </cell>
          <cell r="T412">
            <v>19096</v>
          </cell>
          <cell r="U412" t="str">
            <v>Addition</v>
          </cell>
        </row>
        <row r="413">
          <cell r="N413" t="str">
            <v>DATA HNDLNG</v>
          </cell>
          <cell r="T413">
            <v>321898</v>
          </cell>
          <cell r="U413" t="str">
            <v>Addition</v>
          </cell>
        </row>
        <row r="414">
          <cell r="N414" t="str">
            <v>DATA HNDLNG</v>
          </cell>
          <cell r="T414">
            <v>252</v>
          </cell>
          <cell r="U414" t="str">
            <v>Addition</v>
          </cell>
        </row>
        <row r="415">
          <cell r="N415" t="str">
            <v>DATA HNDLNG</v>
          </cell>
          <cell r="T415">
            <v>249144</v>
          </cell>
          <cell r="U415" t="str">
            <v>Addition</v>
          </cell>
        </row>
        <row r="416">
          <cell r="N416" t="str">
            <v>DATA HNDLNG</v>
          </cell>
          <cell r="T416">
            <v>424864</v>
          </cell>
          <cell r="U416" t="str">
            <v>Addition</v>
          </cell>
        </row>
        <row r="417">
          <cell r="N417" t="str">
            <v>DATA HNDLNG</v>
          </cell>
          <cell r="T417">
            <v>86501</v>
          </cell>
          <cell r="U417" t="str">
            <v>Addition</v>
          </cell>
        </row>
        <row r="418">
          <cell r="N418" t="str">
            <v>DATA HNDLNG</v>
          </cell>
          <cell r="T418">
            <v>12258</v>
          </cell>
          <cell r="U418" t="str">
            <v>Addition</v>
          </cell>
        </row>
        <row r="419">
          <cell r="N419" t="str">
            <v>DATA HNDLNG</v>
          </cell>
          <cell r="T419">
            <v>2839</v>
          </cell>
          <cell r="U419" t="str">
            <v>Addition</v>
          </cell>
        </row>
        <row r="420">
          <cell r="N420" t="str">
            <v>DATA HNDLNG</v>
          </cell>
          <cell r="T420">
            <v>9770</v>
          </cell>
          <cell r="U420" t="str">
            <v>Addition</v>
          </cell>
        </row>
        <row r="421">
          <cell r="N421" t="str">
            <v>DATA HNDLNG</v>
          </cell>
          <cell r="T421">
            <v>185352</v>
          </cell>
          <cell r="U421" t="str">
            <v>Addition</v>
          </cell>
        </row>
        <row r="422">
          <cell r="N422" t="str">
            <v>DATA HNDLNG</v>
          </cell>
          <cell r="T422">
            <v>9262</v>
          </cell>
          <cell r="U422" t="str">
            <v>Addition</v>
          </cell>
        </row>
        <row r="423">
          <cell r="N423" t="str">
            <v>DATA HNDLNG</v>
          </cell>
          <cell r="T423">
            <v>10020</v>
          </cell>
          <cell r="U423" t="str">
            <v>Addition</v>
          </cell>
        </row>
        <row r="424">
          <cell r="N424" t="str">
            <v>DATA HNDLNG</v>
          </cell>
          <cell r="T424">
            <v>4</v>
          </cell>
          <cell r="U424" t="str">
            <v>Addition</v>
          </cell>
        </row>
        <row r="425">
          <cell r="N425" t="str">
            <v>DATA HNDLNG</v>
          </cell>
          <cell r="T425">
            <v>-108</v>
          </cell>
          <cell r="U425" t="str">
            <v>Addition</v>
          </cell>
        </row>
        <row r="426">
          <cell r="N426" t="str">
            <v>DATA HNDLNG</v>
          </cell>
          <cell r="T426">
            <v>7</v>
          </cell>
          <cell r="U426" t="str">
            <v>Addition</v>
          </cell>
        </row>
        <row r="427">
          <cell r="N427" t="str">
            <v>DATA HNDLNG</v>
          </cell>
          <cell r="T427">
            <v>3</v>
          </cell>
          <cell r="U427" t="str">
            <v>Addition</v>
          </cell>
        </row>
        <row r="428">
          <cell r="N428" t="str">
            <v>DATA HNDLNG</v>
          </cell>
          <cell r="T428">
            <v>5</v>
          </cell>
          <cell r="U428" t="str">
            <v>Addition</v>
          </cell>
        </row>
        <row r="429">
          <cell r="N429" t="str">
            <v>DATA HNDLNG</v>
          </cell>
          <cell r="T429">
            <v>4805</v>
          </cell>
          <cell r="U429" t="str">
            <v>Addition</v>
          </cell>
        </row>
        <row r="430">
          <cell r="N430" t="str">
            <v>DATA HNDLNG</v>
          </cell>
          <cell r="T430">
            <v>5</v>
          </cell>
          <cell r="U430" t="str">
            <v>Addition</v>
          </cell>
        </row>
        <row r="431">
          <cell r="N431" t="str">
            <v>DATA HNDLNG</v>
          </cell>
          <cell r="T431">
            <v>6</v>
          </cell>
          <cell r="U431" t="str">
            <v>Addition</v>
          </cell>
        </row>
        <row r="432">
          <cell r="N432" t="str">
            <v>DATA HNDLNG</v>
          </cell>
          <cell r="T432">
            <v>2</v>
          </cell>
          <cell r="U432" t="str">
            <v>Addition</v>
          </cell>
        </row>
        <row r="433">
          <cell r="N433" t="str">
            <v>DATA HNDLNG</v>
          </cell>
          <cell r="T433">
            <v>2</v>
          </cell>
          <cell r="U433" t="str">
            <v>Addition</v>
          </cell>
        </row>
        <row r="434">
          <cell r="N434" t="str">
            <v>DATA HNDLNG</v>
          </cell>
          <cell r="T434">
            <v>2</v>
          </cell>
          <cell r="U434" t="str">
            <v>Addition</v>
          </cell>
        </row>
        <row r="435">
          <cell r="N435" t="str">
            <v>DATA HNDLNG</v>
          </cell>
          <cell r="T435">
            <v>8403</v>
          </cell>
          <cell r="U435" t="str">
            <v>Addition</v>
          </cell>
        </row>
        <row r="436">
          <cell r="N436" t="str">
            <v>DATA HNDLNG</v>
          </cell>
          <cell r="T436">
            <v>15</v>
          </cell>
          <cell r="U436" t="str">
            <v>Addition</v>
          </cell>
        </row>
        <row r="437">
          <cell r="N437" t="str">
            <v>DATA HNDLNG</v>
          </cell>
          <cell r="T437">
            <v>2600</v>
          </cell>
          <cell r="U437" t="str">
            <v>Addition</v>
          </cell>
        </row>
        <row r="438">
          <cell r="N438" t="str">
            <v>DATA HNDLNG</v>
          </cell>
          <cell r="T438">
            <v>9153</v>
          </cell>
          <cell r="U438" t="str">
            <v>Addition</v>
          </cell>
        </row>
        <row r="439">
          <cell r="N439" t="str">
            <v>DATA HNDLNG</v>
          </cell>
          <cell r="T439">
            <v>223243</v>
          </cell>
          <cell r="U439" t="str">
            <v>Addition</v>
          </cell>
        </row>
        <row r="440">
          <cell r="N440" t="str">
            <v>DATA HNDLNG</v>
          </cell>
          <cell r="T440">
            <v>12373</v>
          </cell>
          <cell r="U440" t="str">
            <v>Addition</v>
          </cell>
        </row>
        <row r="441">
          <cell r="N441" t="str">
            <v>DATA HNDLNG</v>
          </cell>
          <cell r="T441">
            <v>-2875</v>
          </cell>
          <cell r="U441" t="str">
            <v>Addition</v>
          </cell>
        </row>
        <row r="442">
          <cell r="N442" t="str">
            <v>DATA HNDLNG</v>
          </cell>
          <cell r="T442">
            <v>64095</v>
          </cell>
          <cell r="U442" t="str">
            <v>Addition</v>
          </cell>
        </row>
        <row r="443">
          <cell r="N443" t="str">
            <v>DATA HNDLNG</v>
          </cell>
          <cell r="T443">
            <v>-1225</v>
          </cell>
          <cell r="U443" t="str">
            <v>Addition</v>
          </cell>
        </row>
        <row r="444">
          <cell r="N444" t="str">
            <v>DATA HNDLNG</v>
          </cell>
          <cell r="T444">
            <v>876</v>
          </cell>
          <cell r="U444" t="str">
            <v>Addition</v>
          </cell>
        </row>
        <row r="445">
          <cell r="N445" t="str">
            <v>DATA HNDLNG</v>
          </cell>
          <cell r="T445">
            <v>9520</v>
          </cell>
          <cell r="U445" t="str">
            <v>Addition</v>
          </cell>
        </row>
        <row r="446">
          <cell r="N446" t="str">
            <v>DATA HNDLNG</v>
          </cell>
          <cell r="T446">
            <v>1024</v>
          </cell>
          <cell r="U446" t="str">
            <v>Addition</v>
          </cell>
        </row>
        <row r="447">
          <cell r="N447" t="str">
            <v>DATA HNDLNG</v>
          </cell>
          <cell r="T447">
            <v>52778</v>
          </cell>
          <cell r="U447" t="str">
            <v>Addition</v>
          </cell>
        </row>
        <row r="448">
          <cell r="N448" t="str">
            <v>DATA HNDLNG</v>
          </cell>
          <cell r="T448">
            <v>18172</v>
          </cell>
          <cell r="U448" t="str">
            <v>Addition</v>
          </cell>
        </row>
        <row r="449">
          <cell r="N449" t="str">
            <v>DATA HNDLNG</v>
          </cell>
          <cell r="T449">
            <v>4394</v>
          </cell>
          <cell r="U449" t="str">
            <v>Addition</v>
          </cell>
        </row>
        <row r="450">
          <cell r="N450" t="str">
            <v>DATA HNDLNG</v>
          </cell>
          <cell r="T450">
            <v>-305</v>
          </cell>
          <cell r="U450" t="str">
            <v>Addition</v>
          </cell>
        </row>
        <row r="451">
          <cell r="N451" t="str">
            <v>DATA HNDLNG</v>
          </cell>
          <cell r="T451">
            <v>8936</v>
          </cell>
          <cell r="U451" t="str">
            <v>Addition</v>
          </cell>
        </row>
        <row r="452">
          <cell r="N452" t="str">
            <v>DATA HNDLNG</v>
          </cell>
          <cell r="T452">
            <v>3524</v>
          </cell>
          <cell r="U452" t="str">
            <v>Addition</v>
          </cell>
        </row>
        <row r="453">
          <cell r="N453" t="str">
            <v>DATA HNDLNG</v>
          </cell>
          <cell r="T453">
            <v>592</v>
          </cell>
          <cell r="U453" t="str">
            <v>Addition</v>
          </cell>
        </row>
        <row r="454">
          <cell r="N454" t="str">
            <v>DATA HNDLNG</v>
          </cell>
          <cell r="T454">
            <v>2637</v>
          </cell>
          <cell r="U454" t="str">
            <v>Addition</v>
          </cell>
        </row>
        <row r="455">
          <cell r="N455" t="str">
            <v>DATA HNDLNG</v>
          </cell>
          <cell r="T455">
            <v>13193</v>
          </cell>
          <cell r="U455" t="str">
            <v>Addition</v>
          </cell>
        </row>
        <row r="456">
          <cell r="N456" t="str">
            <v>DATA HNDLNG</v>
          </cell>
          <cell r="T456">
            <v>9129</v>
          </cell>
          <cell r="U456" t="str">
            <v>Addition</v>
          </cell>
        </row>
        <row r="457">
          <cell r="N457" t="str">
            <v>DATA HNDLNG</v>
          </cell>
          <cell r="T457">
            <v>5005</v>
          </cell>
          <cell r="U457" t="str">
            <v>Addition</v>
          </cell>
        </row>
        <row r="458">
          <cell r="N458" t="str">
            <v>DATA HNDLNG</v>
          </cell>
          <cell r="T458">
            <v>225</v>
          </cell>
          <cell r="U458" t="str">
            <v>Addition</v>
          </cell>
        </row>
        <row r="459">
          <cell r="N459" t="str">
            <v>DATA HNDLNG</v>
          </cell>
          <cell r="T459">
            <v>225</v>
          </cell>
          <cell r="U459" t="str">
            <v>Addition</v>
          </cell>
        </row>
        <row r="460">
          <cell r="N460" t="str">
            <v>DATA HNDLNG</v>
          </cell>
          <cell r="T460">
            <v>225</v>
          </cell>
          <cell r="U460" t="str">
            <v>Addition</v>
          </cell>
        </row>
        <row r="461">
          <cell r="N461" t="str">
            <v>DATA HNDLNG</v>
          </cell>
          <cell r="T461">
            <v>10</v>
          </cell>
          <cell r="U461" t="str">
            <v>Addition</v>
          </cell>
        </row>
        <row r="462">
          <cell r="N462" t="str">
            <v>DATA HNDLNG</v>
          </cell>
          <cell r="T462">
            <v>13094</v>
          </cell>
          <cell r="U462" t="str">
            <v>Addition</v>
          </cell>
        </row>
        <row r="463">
          <cell r="N463" t="str">
            <v>DATA HNDLNG</v>
          </cell>
          <cell r="T463">
            <v>0</v>
          </cell>
          <cell r="U463" t="str">
            <v>Addition</v>
          </cell>
        </row>
        <row r="464">
          <cell r="N464" t="str">
            <v>DATA HNDLNG</v>
          </cell>
          <cell r="T464">
            <v>4045</v>
          </cell>
          <cell r="U464" t="str">
            <v>Addition</v>
          </cell>
        </row>
        <row r="465">
          <cell r="N465" t="str">
            <v>DATA HNDLNG</v>
          </cell>
          <cell r="T465">
            <v>1055266</v>
          </cell>
          <cell r="U465" t="str">
            <v>Addition</v>
          </cell>
        </row>
        <row r="466">
          <cell r="N466" t="str">
            <v>DATA HNDLNG</v>
          </cell>
          <cell r="T466">
            <v>14343</v>
          </cell>
          <cell r="U466" t="str">
            <v>Addition</v>
          </cell>
        </row>
        <row r="467">
          <cell r="N467" t="str">
            <v>DATA HNDLNG</v>
          </cell>
          <cell r="T467">
            <v>127805</v>
          </cell>
          <cell r="U467" t="str">
            <v>Addition</v>
          </cell>
        </row>
        <row r="468">
          <cell r="N468" t="str">
            <v>DATA HNDLNG</v>
          </cell>
          <cell r="T468">
            <v>51748</v>
          </cell>
          <cell r="U468" t="str">
            <v>Addition</v>
          </cell>
        </row>
        <row r="469">
          <cell r="N469" t="str">
            <v>DATA HNDLNG</v>
          </cell>
          <cell r="T469">
            <v>6</v>
          </cell>
          <cell r="U469" t="str">
            <v>Addition</v>
          </cell>
        </row>
        <row r="470">
          <cell r="N470" t="str">
            <v>DATA HNDLNG</v>
          </cell>
          <cell r="T470">
            <v>72</v>
          </cell>
          <cell r="U470" t="str">
            <v>Addition</v>
          </cell>
        </row>
        <row r="471">
          <cell r="N471" t="str">
            <v>DATA HNDLNG</v>
          </cell>
          <cell r="T471">
            <v>220</v>
          </cell>
          <cell r="U471" t="str">
            <v>Addition</v>
          </cell>
        </row>
        <row r="472">
          <cell r="N472" t="str">
            <v>DATA HNDLNG</v>
          </cell>
          <cell r="T472">
            <v>16929</v>
          </cell>
          <cell r="U472" t="str">
            <v>Addition</v>
          </cell>
        </row>
        <row r="473">
          <cell r="N473" t="str">
            <v>DATA HNDLNG</v>
          </cell>
          <cell r="T473">
            <v>16954</v>
          </cell>
          <cell r="U473" t="str">
            <v>Addition</v>
          </cell>
        </row>
        <row r="474">
          <cell r="N474" t="str">
            <v>DATA HNDLNG</v>
          </cell>
          <cell r="T474">
            <v>1223</v>
          </cell>
          <cell r="U474" t="str">
            <v>Addition</v>
          </cell>
        </row>
        <row r="475">
          <cell r="N475" t="str">
            <v>DATA HNDLNG</v>
          </cell>
          <cell r="T475">
            <v>2380</v>
          </cell>
          <cell r="U475" t="str">
            <v>Addition</v>
          </cell>
        </row>
        <row r="476">
          <cell r="N476" t="str">
            <v>DATA HNDLNG</v>
          </cell>
          <cell r="T476">
            <v>832</v>
          </cell>
          <cell r="U476" t="str">
            <v>Addition</v>
          </cell>
        </row>
        <row r="477">
          <cell r="N477" t="str">
            <v>DATA HNDLNG</v>
          </cell>
          <cell r="T477">
            <v>1547</v>
          </cell>
          <cell r="U477" t="str">
            <v>Addition</v>
          </cell>
        </row>
        <row r="478">
          <cell r="N478" t="str">
            <v>DATA HNDLNG</v>
          </cell>
          <cell r="T478">
            <v>1223</v>
          </cell>
          <cell r="U478" t="str">
            <v>Addition</v>
          </cell>
        </row>
        <row r="479">
          <cell r="N479" t="str">
            <v>DATA HNDLNG</v>
          </cell>
          <cell r="T479">
            <v>1860</v>
          </cell>
          <cell r="U479" t="str">
            <v>Addition</v>
          </cell>
        </row>
        <row r="480">
          <cell r="N480" t="str">
            <v>DATA HNDLNG</v>
          </cell>
          <cell r="T480">
            <v>3536</v>
          </cell>
          <cell r="U480" t="str">
            <v>Addition</v>
          </cell>
        </row>
        <row r="481">
          <cell r="N481" t="str">
            <v>DATA HNDLNG</v>
          </cell>
          <cell r="T481">
            <v>1528</v>
          </cell>
          <cell r="U481" t="str">
            <v>Addition</v>
          </cell>
        </row>
        <row r="482">
          <cell r="N482" t="str">
            <v>DATA HNDLNG</v>
          </cell>
          <cell r="T482">
            <v>589</v>
          </cell>
          <cell r="U482" t="str">
            <v>Addition</v>
          </cell>
        </row>
        <row r="483">
          <cell r="N483" t="str">
            <v>DATA HNDLNG</v>
          </cell>
          <cell r="T483">
            <v>589</v>
          </cell>
          <cell r="U483" t="str">
            <v>Addition</v>
          </cell>
        </row>
        <row r="484">
          <cell r="N484" t="str">
            <v>DATA HNDLNG</v>
          </cell>
          <cell r="T484">
            <v>500</v>
          </cell>
          <cell r="U484" t="str">
            <v>Addition</v>
          </cell>
        </row>
        <row r="485">
          <cell r="N485" t="str">
            <v>DATA HNDLNG</v>
          </cell>
          <cell r="T485">
            <v>232</v>
          </cell>
          <cell r="U485" t="str">
            <v>Addition</v>
          </cell>
        </row>
        <row r="486">
          <cell r="N486" t="str">
            <v>DATA HNDLNG</v>
          </cell>
          <cell r="T486">
            <v>2463</v>
          </cell>
          <cell r="U486" t="str">
            <v>Addition</v>
          </cell>
        </row>
        <row r="487">
          <cell r="N487" t="str">
            <v>DATA HNDLNG</v>
          </cell>
          <cell r="T487">
            <v>37049</v>
          </cell>
          <cell r="U487" t="str">
            <v>Addition</v>
          </cell>
        </row>
        <row r="488">
          <cell r="N488" t="str">
            <v>DATA HNDLNG</v>
          </cell>
          <cell r="T488">
            <v>409</v>
          </cell>
          <cell r="U488" t="str">
            <v>Addition</v>
          </cell>
        </row>
        <row r="489">
          <cell r="N489" t="str">
            <v>DATA HNDLNG</v>
          </cell>
          <cell r="T489">
            <v>125671</v>
          </cell>
          <cell r="U489" t="str">
            <v>Addition</v>
          </cell>
        </row>
        <row r="490">
          <cell r="N490" t="str">
            <v>DATA HNDLNG</v>
          </cell>
          <cell r="T490">
            <v>32500</v>
          </cell>
          <cell r="U490" t="str">
            <v>Addition</v>
          </cell>
        </row>
        <row r="491">
          <cell r="N491" t="str">
            <v>DATA HNDLNG</v>
          </cell>
          <cell r="T491">
            <v>47601</v>
          </cell>
          <cell r="U491" t="str">
            <v>Addition</v>
          </cell>
        </row>
        <row r="492">
          <cell r="N492" t="str">
            <v>DATA HNDLNG</v>
          </cell>
          <cell r="T492">
            <v>1406</v>
          </cell>
          <cell r="U492" t="str">
            <v>Addition</v>
          </cell>
        </row>
        <row r="493">
          <cell r="N493" t="str">
            <v>DATA HNDLNG</v>
          </cell>
          <cell r="T493">
            <v>1519</v>
          </cell>
          <cell r="U493" t="str">
            <v>Addition</v>
          </cell>
        </row>
        <row r="494">
          <cell r="N494" t="str">
            <v>DATA HNDLNG</v>
          </cell>
          <cell r="T494">
            <v>241</v>
          </cell>
          <cell r="U494" t="str">
            <v>Addition</v>
          </cell>
        </row>
        <row r="495">
          <cell r="N495" t="str">
            <v>DATA HNDLNG</v>
          </cell>
          <cell r="T495">
            <v>22415</v>
          </cell>
          <cell r="U495" t="str">
            <v>Addition</v>
          </cell>
        </row>
        <row r="496">
          <cell r="N496" t="str">
            <v>DATA HNDLNG</v>
          </cell>
          <cell r="T496">
            <v>16917</v>
          </cell>
          <cell r="U496" t="str">
            <v>Addition</v>
          </cell>
        </row>
        <row r="497">
          <cell r="N497" t="str">
            <v>DATA HNDLNG</v>
          </cell>
          <cell r="T497">
            <v>-15</v>
          </cell>
          <cell r="U497" t="str">
            <v>Addition</v>
          </cell>
        </row>
        <row r="498">
          <cell r="N498" t="str">
            <v>DATA HNDLNG</v>
          </cell>
          <cell r="T498">
            <v>-1546</v>
          </cell>
          <cell r="U498" t="str">
            <v>Addition</v>
          </cell>
        </row>
        <row r="499">
          <cell r="N499" t="str">
            <v>DATA HNDLNG</v>
          </cell>
          <cell r="T499">
            <v>2072</v>
          </cell>
          <cell r="U499" t="str">
            <v>Addition</v>
          </cell>
        </row>
        <row r="500">
          <cell r="N500" t="str">
            <v>DATA HNDLNG</v>
          </cell>
          <cell r="T500">
            <v>-8401</v>
          </cell>
          <cell r="U500" t="str">
            <v>Addition</v>
          </cell>
        </row>
        <row r="501">
          <cell r="N501" t="str">
            <v>DATA HNDLNG</v>
          </cell>
          <cell r="T501">
            <v>151</v>
          </cell>
          <cell r="U501" t="str">
            <v>Addition</v>
          </cell>
        </row>
        <row r="502">
          <cell r="N502" t="str">
            <v>DATA HNDLNG</v>
          </cell>
          <cell r="T502">
            <v>562754</v>
          </cell>
          <cell r="U502" t="str">
            <v>Addition</v>
          </cell>
        </row>
        <row r="503">
          <cell r="N503" t="str">
            <v>DATA HNDLNG</v>
          </cell>
          <cell r="T503">
            <v>1424</v>
          </cell>
          <cell r="U503" t="str">
            <v>Addition</v>
          </cell>
        </row>
        <row r="504">
          <cell r="N504" t="str">
            <v>DATA HNDLNG</v>
          </cell>
          <cell r="T504">
            <v>552</v>
          </cell>
          <cell r="U504" t="str">
            <v>Addition</v>
          </cell>
        </row>
        <row r="505">
          <cell r="N505" t="str">
            <v>DATA HNDLNG</v>
          </cell>
          <cell r="T505">
            <v>8349</v>
          </cell>
          <cell r="U505" t="str">
            <v>Addition</v>
          </cell>
        </row>
        <row r="506">
          <cell r="N506" t="str">
            <v>DATA HNDLNG</v>
          </cell>
          <cell r="T506">
            <v>511</v>
          </cell>
          <cell r="U506" t="str">
            <v>Addition</v>
          </cell>
        </row>
        <row r="507">
          <cell r="N507" t="str">
            <v>DATA HNDLNG</v>
          </cell>
          <cell r="T507">
            <v>78417</v>
          </cell>
          <cell r="U507" t="str">
            <v>Addition</v>
          </cell>
        </row>
        <row r="508">
          <cell r="N508" t="str">
            <v>DATA HNDLNG</v>
          </cell>
          <cell r="T508">
            <v>102497</v>
          </cell>
          <cell r="U508" t="str">
            <v>Addition</v>
          </cell>
        </row>
        <row r="509">
          <cell r="N509" t="str">
            <v>DATA HNDLNG</v>
          </cell>
          <cell r="T509">
            <v>93905</v>
          </cell>
          <cell r="U509" t="str">
            <v>Addition</v>
          </cell>
        </row>
        <row r="510">
          <cell r="N510" t="str">
            <v>DATA HNDLNG</v>
          </cell>
          <cell r="T510">
            <v>65139</v>
          </cell>
          <cell r="U510" t="str">
            <v>Addition</v>
          </cell>
        </row>
        <row r="511">
          <cell r="N511" t="str">
            <v>DATA HNDLNG</v>
          </cell>
          <cell r="T511">
            <v>34</v>
          </cell>
          <cell r="U511" t="str">
            <v>Addition</v>
          </cell>
        </row>
        <row r="512">
          <cell r="N512" t="str">
            <v>DATA HNDLNG</v>
          </cell>
          <cell r="T512">
            <v>3337</v>
          </cell>
          <cell r="U512" t="str">
            <v>Addition</v>
          </cell>
        </row>
        <row r="513">
          <cell r="N513" t="str">
            <v>DATA HNDLNG</v>
          </cell>
          <cell r="T513">
            <v>4925</v>
          </cell>
          <cell r="U513" t="str">
            <v>Addition</v>
          </cell>
        </row>
        <row r="514">
          <cell r="N514" t="str">
            <v>DATA HNDLNG</v>
          </cell>
          <cell r="T514">
            <v>11573</v>
          </cell>
          <cell r="U514" t="str">
            <v>Addition</v>
          </cell>
        </row>
        <row r="515">
          <cell r="N515" t="str">
            <v>DATA HNDLNG</v>
          </cell>
          <cell r="T515">
            <v>31623</v>
          </cell>
          <cell r="U515" t="str">
            <v>Addition</v>
          </cell>
        </row>
        <row r="516">
          <cell r="N516" t="str">
            <v>DATA HNDLNG</v>
          </cell>
          <cell r="T516">
            <v>-61</v>
          </cell>
          <cell r="U516" t="str">
            <v>Addition</v>
          </cell>
        </row>
        <row r="517">
          <cell r="N517" t="str">
            <v>DATA HNDLNG</v>
          </cell>
          <cell r="T517">
            <v>5329</v>
          </cell>
          <cell r="U517" t="str">
            <v>Addition</v>
          </cell>
        </row>
        <row r="518">
          <cell r="N518" t="str">
            <v>DATA HNDLNG</v>
          </cell>
          <cell r="T518">
            <v>3731</v>
          </cell>
          <cell r="U518" t="str">
            <v>Addition</v>
          </cell>
        </row>
        <row r="519">
          <cell r="N519" t="str">
            <v>DATA HNDLNG</v>
          </cell>
          <cell r="T519">
            <v>24</v>
          </cell>
          <cell r="U519" t="str">
            <v>Addition</v>
          </cell>
        </row>
        <row r="520">
          <cell r="N520" t="str">
            <v>DATA HNDLNG</v>
          </cell>
          <cell r="T520">
            <v>3284</v>
          </cell>
          <cell r="U520" t="str">
            <v>Addition</v>
          </cell>
        </row>
        <row r="521">
          <cell r="N521" t="str">
            <v>DATA HNDLNG</v>
          </cell>
          <cell r="T521">
            <v>258</v>
          </cell>
          <cell r="U521" t="str">
            <v>Addition</v>
          </cell>
        </row>
        <row r="522">
          <cell r="N522" t="str">
            <v>DATA HNDLNG</v>
          </cell>
          <cell r="T522">
            <v>21178</v>
          </cell>
          <cell r="U522" t="str">
            <v>Addition</v>
          </cell>
        </row>
        <row r="523">
          <cell r="N523" t="str">
            <v>DATA HNDLNG</v>
          </cell>
          <cell r="T523">
            <v>2094</v>
          </cell>
          <cell r="U523" t="str">
            <v>Addition</v>
          </cell>
        </row>
        <row r="524">
          <cell r="N524" t="str">
            <v>DATA HNDLNG</v>
          </cell>
          <cell r="T524">
            <v>683</v>
          </cell>
          <cell r="U524" t="str">
            <v>Addition</v>
          </cell>
        </row>
        <row r="525">
          <cell r="N525" t="str">
            <v>DATA HNDLNG</v>
          </cell>
          <cell r="T525">
            <v>11991</v>
          </cell>
          <cell r="U525" t="str">
            <v>Addition</v>
          </cell>
        </row>
        <row r="526">
          <cell r="N526" t="str">
            <v>DATA HNDLNG</v>
          </cell>
          <cell r="T526">
            <v>88408</v>
          </cell>
          <cell r="U526" t="str">
            <v>Addition</v>
          </cell>
        </row>
        <row r="527">
          <cell r="N527" t="str">
            <v>DATA HNDLNG</v>
          </cell>
          <cell r="T527">
            <v>347393</v>
          </cell>
          <cell r="U527" t="str">
            <v>Addition</v>
          </cell>
        </row>
        <row r="528">
          <cell r="N528" t="str">
            <v>DATA HNDLNG</v>
          </cell>
          <cell r="T528">
            <v>10</v>
          </cell>
          <cell r="U528" t="str">
            <v>Addition</v>
          </cell>
        </row>
        <row r="529">
          <cell r="N529" t="str">
            <v>DATA HNDLNG</v>
          </cell>
          <cell r="T529">
            <v>95725</v>
          </cell>
          <cell r="U529" t="str">
            <v>Addition</v>
          </cell>
        </row>
        <row r="530">
          <cell r="N530" t="str">
            <v>DATA HNDLNG</v>
          </cell>
          <cell r="T530">
            <v>332972</v>
          </cell>
          <cell r="U530" t="str">
            <v>Addition</v>
          </cell>
        </row>
        <row r="531">
          <cell r="N531" t="str">
            <v>DATA HNDLNG</v>
          </cell>
          <cell r="T531">
            <v>5145</v>
          </cell>
          <cell r="U531" t="str">
            <v>Addition</v>
          </cell>
        </row>
        <row r="532">
          <cell r="N532" t="str">
            <v>DATA HNDLNG</v>
          </cell>
          <cell r="T532">
            <v>6271</v>
          </cell>
          <cell r="U532" t="str">
            <v>Addition</v>
          </cell>
        </row>
        <row r="533">
          <cell r="N533" t="str">
            <v>DATA HNDLNG</v>
          </cell>
          <cell r="T533">
            <v>2891</v>
          </cell>
          <cell r="U533" t="str">
            <v>Addition</v>
          </cell>
        </row>
        <row r="534">
          <cell r="N534" t="str">
            <v>DATA HNDLNG</v>
          </cell>
          <cell r="T534">
            <v>16413</v>
          </cell>
          <cell r="U534" t="str">
            <v>Addition</v>
          </cell>
        </row>
        <row r="535">
          <cell r="N535" t="str">
            <v>DATA HNDLNG</v>
          </cell>
          <cell r="T535">
            <v>38610</v>
          </cell>
          <cell r="U535" t="str">
            <v>Addition</v>
          </cell>
        </row>
        <row r="536">
          <cell r="N536" t="str">
            <v>DATA HNDLNG</v>
          </cell>
          <cell r="T536">
            <v>9300</v>
          </cell>
          <cell r="U536" t="str">
            <v>Addition</v>
          </cell>
        </row>
        <row r="537">
          <cell r="N537" t="str">
            <v>DATA HNDLNG</v>
          </cell>
          <cell r="T537">
            <v>7177</v>
          </cell>
          <cell r="U537" t="str">
            <v>Addition</v>
          </cell>
        </row>
        <row r="538">
          <cell r="N538" t="str">
            <v>DATA HNDLNG</v>
          </cell>
          <cell r="T538">
            <v>8575</v>
          </cell>
          <cell r="U538" t="str">
            <v>Addition</v>
          </cell>
        </row>
        <row r="539">
          <cell r="N539" t="str">
            <v>DATA HNDLNG</v>
          </cell>
          <cell r="T539">
            <v>8911</v>
          </cell>
          <cell r="U539" t="str">
            <v>Addition</v>
          </cell>
        </row>
        <row r="540">
          <cell r="N540" t="str">
            <v>DATA HNDLNG</v>
          </cell>
          <cell r="T540">
            <v>6531</v>
          </cell>
          <cell r="U540" t="str">
            <v>Addition</v>
          </cell>
        </row>
        <row r="541">
          <cell r="N541" t="str">
            <v>DATA HNDLNG</v>
          </cell>
          <cell r="T541">
            <v>4282</v>
          </cell>
          <cell r="U541" t="str">
            <v>Addition</v>
          </cell>
        </row>
        <row r="542">
          <cell r="N542" t="str">
            <v>DATA HNDLNG</v>
          </cell>
          <cell r="T542">
            <v>4767</v>
          </cell>
          <cell r="U542" t="str">
            <v>Addition</v>
          </cell>
        </row>
        <row r="543">
          <cell r="N543" t="str">
            <v>DATA HNDLNG</v>
          </cell>
          <cell r="T543">
            <v>-2117</v>
          </cell>
          <cell r="U543" t="str">
            <v>Addition</v>
          </cell>
        </row>
        <row r="544">
          <cell r="N544" t="str">
            <v>DATA HNDLNG</v>
          </cell>
          <cell r="T544">
            <v>11366</v>
          </cell>
          <cell r="U544" t="str">
            <v>Addition</v>
          </cell>
        </row>
        <row r="545">
          <cell r="N545" t="str">
            <v>DATA HNDLNG</v>
          </cell>
          <cell r="T545">
            <v>6050</v>
          </cell>
          <cell r="U545" t="str">
            <v>Addition</v>
          </cell>
        </row>
        <row r="546">
          <cell r="N546" t="str">
            <v>DATA HNDLNG</v>
          </cell>
          <cell r="T546">
            <v>5925</v>
          </cell>
          <cell r="U546" t="str">
            <v>Addition</v>
          </cell>
        </row>
        <row r="547">
          <cell r="N547" t="str">
            <v>DATA HNDLNG</v>
          </cell>
          <cell r="T547">
            <v>18234</v>
          </cell>
          <cell r="U547" t="str">
            <v>Addition</v>
          </cell>
        </row>
        <row r="548">
          <cell r="N548" t="str">
            <v>DATA HNDLNG</v>
          </cell>
          <cell r="T548">
            <v>42996</v>
          </cell>
          <cell r="U548" t="str">
            <v>Addition</v>
          </cell>
        </row>
        <row r="549">
          <cell r="N549" t="str">
            <v>DATA HNDLNG</v>
          </cell>
          <cell r="T549">
            <v>375</v>
          </cell>
          <cell r="U549" t="str">
            <v>Addition</v>
          </cell>
        </row>
        <row r="550">
          <cell r="N550" t="str">
            <v>DATA HNDLNG</v>
          </cell>
          <cell r="T550">
            <v>5928</v>
          </cell>
          <cell r="U550" t="str">
            <v>Addition</v>
          </cell>
        </row>
        <row r="551">
          <cell r="N551" t="str">
            <v>DATA HNDLNG</v>
          </cell>
          <cell r="T551">
            <v>11846</v>
          </cell>
          <cell r="U551" t="str">
            <v>Addition</v>
          </cell>
        </row>
        <row r="552">
          <cell r="N552" t="str">
            <v>DATA HNDLNG</v>
          </cell>
          <cell r="T552">
            <v>12795</v>
          </cell>
          <cell r="U552" t="str">
            <v>Addition</v>
          </cell>
        </row>
        <row r="553">
          <cell r="N553" t="str">
            <v>DATA HNDLNG</v>
          </cell>
          <cell r="T553">
            <v>29114</v>
          </cell>
          <cell r="U553" t="str">
            <v>Addition</v>
          </cell>
        </row>
        <row r="554">
          <cell r="N554" t="str">
            <v>DATA HNDLNG</v>
          </cell>
          <cell r="T554">
            <v>45111</v>
          </cell>
          <cell r="U554" t="str">
            <v>Addition</v>
          </cell>
        </row>
        <row r="555">
          <cell r="N555" t="str">
            <v>DATA HNDLNG</v>
          </cell>
          <cell r="T555">
            <v>5928</v>
          </cell>
          <cell r="U555" t="str">
            <v>Addition</v>
          </cell>
        </row>
        <row r="556">
          <cell r="N556" t="str">
            <v>DATA HNDLNG</v>
          </cell>
          <cell r="T556">
            <v>5891</v>
          </cell>
          <cell r="U556" t="str">
            <v>Addition</v>
          </cell>
        </row>
        <row r="557">
          <cell r="N557" t="str">
            <v>DATA HNDLNG</v>
          </cell>
          <cell r="T557">
            <v>11782</v>
          </cell>
          <cell r="U557" t="str">
            <v>Addition</v>
          </cell>
        </row>
        <row r="558">
          <cell r="N558" t="str">
            <v>DATA HNDLNG</v>
          </cell>
          <cell r="T558">
            <v>11782</v>
          </cell>
          <cell r="U558" t="str">
            <v>Addition</v>
          </cell>
        </row>
        <row r="559">
          <cell r="N559" t="str">
            <v>DATA HNDLNG</v>
          </cell>
          <cell r="T559">
            <v>11782</v>
          </cell>
          <cell r="U559" t="str">
            <v>Addition</v>
          </cell>
        </row>
        <row r="560">
          <cell r="N560" t="str">
            <v>DATA HNDLNG</v>
          </cell>
          <cell r="T560">
            <v>11782</v>
          </cell>
          <cell r="U560" t="str">
            <v>Addition</v>
          </cell>
        </row>
        <row r="561">
          <cell r="N561" t="str">
            <v>DATA HNDLNG</v>
          </cell>
          <cell r="T561">
            <v>18113</v>
          </cell>
          <cell r="U561" t="str">
            <v>Addition</v>
          </cell>
        </row>
        <row r="562">
          <cell r="N562" t="str">
            <v>DATA HNDLNG</v>
          </cell>
          <cell r="T562">
            <v>18113</v>
          </cell>
          <cell r="U562" t="str">
            <v>Addition</v>
          </cell>
        </row>
        <row r="563">
          <cell r="N563" t="str">
            <v>DATA HNDLNG</v>
          </cell>
          <cell r="T563">
            <v>23580</v>
          </cell>
          <cell r="U563" t="str">
            <v>Addition</v>
          </cell>
        </row>
        <row r="564">
          <cell r="N564" t="str">
            <v>DATA HNDLNG</v>
          </cell>
          <cell r="T564">
            <v>28977</v>
          </cell>
          <cell r="U564" t="str">
            <v>Addition</v>
          </cell>
        </row>
        <row r="565">
          <cell r="N565" t="str">
            <v>DATA HNDLNG</v>
          </cell>
          <cell r="T565">
            <v>47366</v>
          </cell>
          <cell r="U565" t="str">
            <v>Addition</v>
          </cell>
        </row>
        <row r="566">
          <cell r="N566" t="str">
            <v>DATA HNDLNG</v>
          </cell>
          <cell r="T566">
            <v>57885</v>
          </cell>
          <cell r="U566" t="str">
            <v>Addition</v>
          </cell>
        </row>
        <row r="567">
          <cell r="N567" t="str">
            <v>DATA HNDLNG</v>
          </cell>
          <cell r="T567">
            <v>57885</v>
          </cell>
          <cell r="U567" t="str">
            <v>Addition</v>
          </cell>
        </row>
        <row r="568">
          <cell r="N568" t="str">
            <v>DATA HNDLNG</v>
          </cell>
          <cell r="T568">
            <v>57885</v>
          </cell>
          <cell r="U568" t="str">
            <v>Addition</v>
          </cell>
        </row>
        <row r="569">
          <cell r="N569" t="str">
            <v>DATA HNDLNG</v>
          </cell>
          <cell r="T569">
            <v>64270</v>
          </cell>
          <cell r="U569" t="str">
            <v>Addition</v>
          </cell>
        </row>
        <row r="570">
          <cell r="N570" t="str">
            <v>DATA HNDLNG</v>
          </cell>
          <cell r="T570">
            <v>73776</v>
          </cell>
          <cell r="U570" t="str">
            <v>Addition</v>
          </cell>
        </row>
        <row r="571">
          <cell r="N571" t="str">
            <v>DATA HNDLNG</v>
          </cell>
          <cell r="T571">
            <v>86849</v>
          </cell>
          <cell r="U571" t="str">
            <v>Addition</v>
          </cell>
        </row>
        <row r="572">
          <cell r="N572" t="str">
            <v>DATA HNDLNG</v>
          </cell>
          <cell r="T572">
            <v>94525</v>
          </cell>
          <cell r="U572" t="str">
            <v>Addition</v>
          </cell>
        </row>
        <row r="573">
          <cell r="N573" t="str">
            <v>DATA HNDLNG</v>
          </cell>
          <cell r="T573">
            <v>57885</v>
          </cell>
          <cell r="U573" t="str">
            <v>Addition</v>
          </cell>
        </row>
        <row r="574">
          <cell r="N574" t="str">
            <v>DATA HNDLNG</v>
          </cell>
          <cell r="T574">
            <v>76128</v>
          </cell>
          <cell r="U574" t="str">
            <v>Addition</v>
          </cell>
        </row>
        <row r="575">
          <cell r="N575" t="str">
            <v>DATA HNDLNG</v>
          </cell>
          <cell r="T575">
            <v>18113</v>
          </cell>
          <cell r="U575" t="str">
            <v>Addition</v>
          </cell>
        </row>
        <row r="576">
          <cell r="N576" t="str">
            <v>DATA HNDLNG</v>
          </cell>
          <cell r="T576">
            <v>39772</v>
          </cell>
          <cell r="U576" t="str">
            <v>Addition</v>
          </cell>
        </row>
        <row r="577">
          <cell r="N577" t="str">
            <v>DATA HNDLNG</v>
          </cell>
          <cell r="T577">
            <v>11782</v>
          </cell>
          <cell r="U577" t="str">
            <v>Addition</v>
          </cell>
        </row>
        <row r="578">
          <cell r="N578" t="str">
            <v>DATA HNDLNG</v>
          </cell>
          <cell r="T578">
            <v>6029</v>
          </cell>
          <cell r="U578" t="str">
            <v>Addition</v>
          </cell>
        </row>
        <row r="579">
          <cell r="N579" t="str">
            <v>DATA HNDLNG</v>
          </cell>
          <cell r="T579">
            <v>11723</v>
          </cell>
          <cell r="U579" t="str">
            <v>Addition</v>
          </cell>
        </row>
        <row r="580">
          <cell r="N580" t="str">
            <v>DATA HNDLNG</v>
          </cell>
          <cell r="T580">
            <v>11891</v>
          </cell>
          <cell r="U580" t="str">
            <v>Addition</v>
          </cell>
        </row>
        <row r="581">
          <cell r="N581" t="str">
            <v>DATA HNDLNG</v>
          </cell>
          <cell r="T581">
            <v>11891</v>
          </cell>
          <cell r="U581" t="str">
            <v>Addition</v>
          </cell>
        </row>
        <row r="582">
          <cell r="N582" t="str">
            <v>DATA HNDLNG</v>
          </cell>
          <cell r="T582">
            <v>18205</v>
          </cell>
          <cell r="U582" t="str">
            <v>Addition</v>
          </cell>
        </row>
        <row r="583">
          <cell r="N583" t="str">
            <v>DATA HNDLNG</v>
          </cell>
          <cell r="T583">
            <v>23402</v>
          </cell>
          <cell r="U583" t="str">
            <v>Addition</v>
          </cell>
        </row>
        <row r="584">
          <cell r="N584" t="str">
            <v>DATA HNDLNG</v>
          </cell>
          <cell r="T584">
            <v>23924</v>
          </cell>
          <cell r="U584" t="str">
            <v>Addition</v>
          </cell>
        </row>
        <row r="585">
          <cell r="N585" t="str">
            <v>DATA HNDLNG</v>
          </cell>
          <cell r="T585">
            <v>34645</v>
          </cell>
          <cell r="U585" t="str">
            <v>Addition</v>
          </cell>
        </row>
        <row r="586">
          <cell r="N586" t="str">
            <v>DATA HNDLNG</v>
          </cell>
          <cell r="T586">
            <v>41902</v>
          </cell>
          <cell r="U586" t="str">
            <v>Addition</v>
          </cell>
        </row>
        <row r="587">
          <cell r="N587" t="str">
            <v>DATA HNDLNG</v>
          </cell>
          <cell r="T587">
            <v>43620</v>
          </cell>
          <cell r="U587" t="str">
            <v>Addition</v>
          </cell>
        </row>
        <row r="588">
          <cell r="N588" t="str">
            <v>DATA HNDLNG</v>
          </cell>
          <cell r="T588">
            <v>54479</v>
          </cell>
          <cell r="U588" t="str">
            <v>Addition</v>
          </cell>
        </row>
        <row r="589">
          <cell r="N589" t="str">
            <v>DATA HNDLNG</v>
          </cell>
          <cell r="T589">
            <v>11723</v>
          </cell>
          <cell r="U589" t="str">
            <v>Addition</v>
          </cell>
        </row>
        <row r="590">
          <cell r="N590" t="str">
            <v>DATA HNDLNG</v>
          </cell>
          <cell r="T590">
            <v>46779</v>
          </cell>
          <cell r="U590" t="str">
            <v>Addition</v>
          </cell>
        </row>
        <row r="591">
          <cell r="N591" t="str">
            <v>DATA HNDLNG</v>
          </cell>
          <cell r="T591">
            <v>24217</v>
          </cell>
          <cell r="U591" t="str">
            <v>Addition</v>
          </cell>
        </row>
        <row r="592">
          <cell r="N592" t="str">
            <v>DATA HNDLNG</v>
          </cell>
          <cell r="T592">
            <v>12830</v>
          </cell>
          <cell r="U592" t="str">
            <v>Addition</v>
          </cell>
        </row>
        <row r="593">
          <cell r="N593" t="str">
            <v>DATA HNDLNG</v>
          </cell>
          <cell r="T593">
            <v>11709</v>
          </cell>
          <cell r="U593" t="str">
            <v>Addition</v>
          </cell>
        </row>
        <row r="594">
          <cell r="N594" t="str">
            <v>DATA HNDLNG</v>
          </cell>
          <cell r="T594">
            <v>2270</v>
          </cell>
          <cell r="U594" t="str">
            <v>Addition</v>
          </cell>
        </row>
        <row r="595">
          <cell r="N595" t="str">
            <v>DATA HNDLNG</v>
          </cell>
          <cell r="T595">
            <v>30988</v>
          </cell>
          <cell r="U595" t="str">
            <v>Addition</v>
          </cell>
        </row>
        <row r="596">
          <cell r="N596" t="str">
            <v>DATA HNDLNG</v>
          </cell>
          <cell r="T596">
            <v>5442</v>
          </cell>
          <cell r="U596" t="str">
            <v>Addition</v>
          </cell>
        </row>
        <row r="597">
          <cell r="N597" t="str">
            <v>DATA HNDLNG</v>
          </cell>
          <cell r="T597">
            <v>6094</v>
          </cell>
          <cell r="U597" t="str">
            <v>Addition</v>
          </cell>
        </row>
        <row r="598">
          <cell r="N598" t="str">
            <v>DATA HNDLNG</v>
          </cell>
          <cell r="T598">
            <v>6094</v>
          </cell>
          <cell r="U598" t="str">
            <v>Addition</v>
          </cell>
        </row>
        <row r="599">
          <cell r="N599" t="str">
            <v>DATA HNDLNG</v>
          </cell>
          <cell r="T599">
            <v>6094</v>
          </cell>
          <cell r="U599" t="str">
            <v>Addition</v>
          </cell>
        </row>
        <row r="600">
          <cell r="N600" t="str">
            <v>DATA HNDLNG</v>
          </cell>
          <cell r="T600">
            <v>6094</v>
          </cell>
          <cell r="U600" t="str">
            <v>Addition</v>
          </cell>
        </row>
        <row r="601">
          <cell r="N601" t="str">
            <v>DATA HNDLNG</v>
          </cell>
          <cell r="T601">
            <v>6094</v>
          </cell>
          <cell r="U601" t="str">
            <v>Addition</v>
          </cell>
        </row>
        <row r="602">
          <cell r="N602" t="str">
            <v>DATA HNDLNG</v>
          </cell>
          <cell r="T602">
            <v>19733</v>
          </cell>
          <cell r="U602" t="str">
            <v>Addition</v>
          </cell>
        </row>
        <row r="603">
          <cell r="N603" t="str">
            <v>DATA HNDLNG</v>
          </cell>
          <cell r="T603">
            <v>30248</v>
          </cell>
          <cell r="U603" t="str">
            <v>Addition</v>
          </cell>
        </row>
        <row r="604">
          <cell r="N604" t="str">
            <v>DATA HNDLNG</v>
          </cell>
          <cell r="T604">
            <v>6094</v>
          </cell>
          <cell r="U604" t="str">
            <v>Addition</v>
          </cell>
        </row>
        <row r="605">
          <cell r="N605" t="str">
            <v>DATA HNDLNG</v>
          </cell>
          <cell r="T605">
            <v>11815</v>
          </cell>
          <cell r="U605" t="str">
            <v>Addition</v>
          </cell>
        </row>
        <row r="606">
          <cell r="N606" t="str">
            <v>DATA HNDLNG</v>
          </cell>
          <cell r="T606">
            <v>6094</v>
          </cell>
          <cell r="U606" t="str">
            <v>Addition</v>
          </cell>
        </row>
        <row r="607">
          <cell r="N607" t="str">
            <v>DATA HNDLNG</v>
          </cell>
          <cell r="T607">
            <v>6094</v>
          </cell>
          <cell r="U607" t="str">
            <v>Addition</v>
          </cell>
        </row>
        <row r="608">
          <cell r="N608" t="str">
            <v>DATA HNDLNG</v>
          </cell>
          <cell r="T608">
            <v>412</v>
          </cell>
          <cell r="U608" t="str">
            <v>Addition</v>
          </cell>
        </row>
        <row r="609">
          <cell r="N609" t="str">
            <v>DATA HNDLNG</v>
          </cell>
          <cell r="T609">
            <v>244</v>
          </cell>
          <cell r="U609" t="str">
            <v>Addition</v>
          </cell>
        </row>
        <row r="610">
          <cell r="N610" t="str">
            <v>DATA HNDLNG</v>
          </cell>
          <cell r="T610">
            <v>13091</v>
          </cell>
          <cell r="U610" t="str">
            <v>Addition</v>
          </cell>
        </row>
        <row r="611">
          <cell r="N611" t="str">
            <v>DATA HNDLNG</v>
          </cell>
          <cell r="T611">
            <v>1631</v>
          </cell>
          <cell r="U611" t="str">
            <v>Addition</v>
          </cell>
        </row>
        <row r="612">
          <cell r="N612" t="str">
            <v>DATA HNDLNG</v>
          </cell>
          <cell r="T612">
            <v>758</v>
          </cell>
          <cell r="U612" t="str">
            <v>Addition</v>
          </cell>
        </row>
        <row r="613">
          <cell r="N613" t="str">
            <v>DATA HNDLNG</v>
          </cell>
          <cell r="T613">
            <v>6139</v>
          </cell>
          <cell r="U613" t="str">
            <v>Addition</v>
          </cell>
        </row>
        <row r="614">
          <cell r="N614" t="str">
            <v>DATA HNDLNG</v>
          </cell>
          <cell r="T614">
            <v>97</v>
          </cell>
          <cell r="U614" t="str">
            <v>Addition</v>
          </cell>
        </row>
        <row r="615">
          <cell r="N615" t="str">
            <v>DATA HNDLNG</v>
          </cell>
          <cell r="T615">
            <v>142148</v>
          </cell>
          <cell r="U615" t="str">
            <v>Addition</v>
          </cell>
        </row>
        <row r="616">
          <cell r="N616" t="str">
            <v>DATA HNDLNG</v>
          </cell>
          <cell r="T616">
            <v>97292</v>
          </cell>
          <cell r="U616" t="str">
            <v>Addition</v>
          </cell>
        </row>
        <row r="617">
          <cell r="N617" t="str">
            <v>DATA HNDLNG</v>
          </cell>
          <cell r="T617">
            <v>95026</v>
          </cell>
          <cell r="U617" t="str">
            <v>Addition</v>
          </cell>
        </row>
        <row r="618">
          <cell r="N618" t="str">
            <v>DATA HNDLNG</v>
          </cell>
          <cell r="T618">
            <v>8480</v>
          </cell>
          <cell r="U618" t="str">
            <v>Addition</v>
          </cell>
        </row>
        <row r="619">
          <cell r="N619" t="str">
            <v>DATA HNDLNG</v>
          </cell>
          <cell r="T619">
            <v>82199</v>
          </cell>
          <cell r="U619" t="str">
            <v>Addition</v>
          </cell>
        </row>
        <row r="620">
          <cell r="N620" t="str">
            <v>DATA HNDLNG</v>
          </cell>
          <cell r="T620">
            <v>4475</v>
          </cell>
          <cell r="U620" t="str">
            <v>Addition</v>
          </cell>
        </row>
        <row r="621">
          <cell r="N621" t="str">
            <v>DATA HNDLNG</v>
          </cell>
          <cell r="T621">
            <v>5739</v>
          </cell>
          <cell r="U621" t="str">
            <v>Addition</v>
          </cell>
        </row>
        <row r="622">
          <cell r="N622" t="str">
            <v>DATA HNDLNG</v>
          </cell>
          <cell r="T622">
            <v>29886</v>
          </cell>
          <cell r="U622" t="str">
            <v>Addition</v>
          </cell>
        </row>
        <row r="623">
          <cell r="N623" t="str">
            <v>DATA HNDLNG</v>
          </cell>
          <cell r="T623">
            <v>15523</v>
          </cell>
          <cell r="U623" t="str">
            <v>Addition</v>
          </cell>
        </row>
        <row r="624">
          <cell r="N624" t="str">
            <v>DATA HNDLNG</v>
          </cell>
          <cell r="T624">
            <v>1136</v>
          </cell>
          <cell r="U624" t="str">
            <v>Addition</v>
          </cell>
        </row>
        <row r="625">
          <cell r="N625" t="str">
            <v>DATA HNDLNG</v>
          </cell>
          <cell r="T625">
            <v>2204</v>
          </cell>
          <cell r="U625" t="str">
            <v>Addition</v>
          </cell>
        </row>
        <row r="626">
          <cell r="N626" t="str">
            <v>DATA HNDLNG</v>
          </cell>
          <cell r="T626">
            <v>867</v>
          </cell>
          <cell r="U626" t="str">
            <v>Addition</v>
          </cell>
        </row>
        <row r="627">
          <cell r="N627" t="str">
            <v>DATA HNDLNG</v>
          </cell>
          <cell r="T627">
            <v>1450</v>
          </cell>
          <cell r="U627" t="str">
            <v>Addition</v>
          </cell>
        </row>
        <row r="628">
          <cell r="N628" t="str">
            <v>DATA HNDLNG</v>
          </cell>
          <cell r="T628">
            <v>1136</v>
          </cell>
          <cell r="U628" t="str">
            <v>Addition</v>
          </cell>
        </row>
        <row r="629">
          <cell r="N629" t="str">
            <v>DATA HNDLNG</v>
          </cell>
          <cell r="T629">
            <v>1580</v>
          </cell>
          <cell r="U629" t="str">
            <v>Addition</v>
          </cell>
        </row>
        <row r="630">
          <cell r="N630" t="str">
            <v>DATA HNDLNG</v>
          </cell>
          <cell r="T630">
            <v>1732</v>
          </cell>
          <cell r="U630" t="str">
            <v>Addition</v>
          </cell>
        </row>
        <row r="631">
          <cell r="N631" t="str">
            <v>DATA HNDLNG</v>
          </cell>
          <cell r="T631">
            <v>2342</v>
          </cell>
          <cell r="U631" t="str">
            <v>Addition</v>
          </cell>
        </row>
        <row r="632">
          <cell r="N632" t="str">
            <v>DATA HNDLNG</v>
          </cell>
          <cell r="T632">
            <v>548</v>
          </cell>
          <cell r="U632" t="str">
            <v>Addition</v>
          </cell>
        </row>
        <row r="633">
          <cell r="N633" t="str">
            <v>DATA HNDLNG</v>
          </cell>
          <cell r="T633">
            <v>548</v>
          </cell>
          <cell r="U633" t="str">
            <v>Addition</v>
          </cell>
        </row>
        <row r="634">
          <cell r="N634" t="str">
            <v>DATA HNDLNG</v>
          </cell>
          <cell r="T634">
            <v>548</v>
          </cell>
          <cell r="U634" t="str">
            <v>Addition</v>
          </cell>
        </row>
        <row r="635">
          <cell r="N635" t="str">
            <v>DATA HNDLNG</v>
          </cell>
          <cell r="T635">
            <v>15</v>
          </cell>
          <cell r="U635" t="str">
            <v>Addition</v>
          </cell>
        </row>
        <row r="636">
          <cell r="N636" t="str">
            <v>DATA HNDLNG</v>
          </cell>
          <cell r="T636">
            <v>493</v>
          </cell>
          <cell r="U636" t="str">
            <v>Addition</v>
          </cell>
        </row>
        <row r="637">
          <cell r="N637" t="str">
            <v>DATA HNDLNG</v>
          </cell>
          <cell r="T637">
            <v>166</v>
          </cell>
          <cell r="U637" t="str">
            <v>Addition</v>
          </cell>
        </row>
        <row r="638">
          <cell r="N638" t="str">
            <v>DATA HNDLNG</v>
          </cell>
          <cell r="T638">
            <v>239</v>
          </cell>
          <cell r="U638" t="str">
            <v>Addition</v>
          </cell>
        </row>
        <row r="639">
          <cell r="N639" t="str">
            <v>DATA HNDLNG</v>
          </cell>
          <cell r="T639">
            <v>1078</v>
          </cell>
          <cell r="U639" t="str">
            <v>Addition</v>
          </cell>
        </row>
        <row r="640">
          <cell r="N640" t="str">
            <v>DATA HNDLNG</v>
          </cell>
          <cell r="T640">
            <v>501</v>
          </cell>
          <cell r="U640" t="str">
            <v>Addition</v>
          </cell>
        </row>
        <row r="641">
          <cell r="N641" t="str">
            <v>DATA HNDLNG</v>
          </cell>
          <cell r="T641">
            <v>4482</v>
          </cell>
          <cell r="U641" t="str">
            <v>Addition</v>
          </cell>
        </row>
        <row r="642">
          <cell r="N642" t="str">
            <v>DATA HNDLNG</v>
          </cell>
          <cell r="T642">
            <v>82008</v>
          </cell>
          <cell r="U642" t="str">
            <v>Addition</v>
          </cell>
        </row>
        <row r="643">
          <cell r="N643" t="str">
            <v>DATA HNDLNG</v>
          </cell>
          <cell r="T643">
            <v>61730</v>
          </cell>
          <cell r="U643" t="str">
            <v>Addition</v>
          </cell>
        </row>
        <row r="644">
          <cell r="N644" t="str">
            <v>DATA HNDLNG</v>
          </cell>
          <cell r="T644">
            <v>48997</v>
          </cell>
          <cell r="U644" t="str">
            <v>Addition</v>
          </cell>
        </row>
        <row r="645">
          <cell r="N645" t="str">
            <v>DATA HNDLNG</v>
          </cell>
          <cell r="T645">
            <v>86995</v>
          </cell>
          <cell r="U645" t="str">
            <v>Addition</v>
          </cell>
        </row>
        <row r="646">
          <cell r="N646" t="str">
            <v>DATA HNDLNG</v>
          </cell>
          <cell r="T646">
            <v>2959</v>
          </cell>
          <cell r="U646" t="str">
            <v>Addition</v>
          </cell>
        </row>
        <row r="647">
          <cell r="N647" t="str">
            <v>DATA HNDLNG</v>
          </cell>
          <cell r="T647">
            <v>3034</v>
          </cell>
          <cell r="U647" t="str">
            <v>Addition</v>
          </cell>
        </row>
        <row r="648">
          <cell r="N648" t="str">
            <v>DATA HNDLNG</v>
          </cell>
          <cell r="T648">
            <v>9105</v>
          </cell>
          <cell r="U648" t="str">
            <v>Addition</v>
          </cell>
        </row>
        <row r="649">
          <cell r="N649" t="str">
            <v>DATA HNDLNG</v>
          </cell>
          <cell r="T649">
            <v>9819</v>
          </cell>
          <cell r="U649" t="str">
            <v>Addition</v>
          </cell>
        </row>
        <row r="650">
          <cell r="N650" t="str">
            <v>DATA HNDLNG</v>
          </cell>
          <cell r="T650">
            <v>19732</v>
          </cell>
          <cell r="U650" t="str">
            <v>Addition</v>
          </cell>
        </row>
        <row r="651">
          <cell r="N651" t="str">
            <v>DATA HNDLNG</v>
          </cell>
          <cell r="T651">
            <v>326</v>
          </cell>
          <cell r="U651" t="str">
            <v>Addition</v>
          </cell>
        </row>
        <row r="652">
          <cell r="N652" t="str">
            <v>DATA HNDLNG</v>
          </cell>
          <cell r="T652">
            <v>280</v>
          </cell>
          <cell r="U652" t="str">
            <v>Addition</v>
          </cell>
        </row>
        <row r="653">
          <cell r="N653" t="str">
            <v>DATA HNDLNG</v>
          </cell>
          <cell r="T653">
            <v>29106</v>
          </cell>
          <cell r="U653" t="str">
            <v>Addition</v>
          </cell>
        </row>
        <row r="654">
          <cell r="N654" t="str">
            <v>DATA HNDLNG</v>
          </cell>
          <cell r="T654">
            <v>43207</v>
          </cell>
          <cell r="U654" t="str">
            <v>Addition</v>
          </cell>
        </row>
        <row r="655">
          <cell r="N655" t="str">
            <v>DATA HNDLNG</v>
          </cell>
          <cell r="T655">
            <v>755</v>
          </cell>
          <cell r="U655" t="str">
            <v>Addition</v>
          </cell>
        </row>
        <row r="656">
          <cell r="N656" t="str">
            <v>DATA HNDLNG</v>
          </cell>
          <cell r="T656">
            <v>351</v>
          </cell>
          <cell r="U656" t="str">
            <v>Addition</v>
          </cell>
        </row>
        <row r="657">
          <cell r="N657" t="str">
            <v>DATA HNDLNG</v>
          </cell>
          <cell r="T657">
            <v>3723</v>
          </cell>
          <cell r="U657" t="str">
            <v>Addition</v>
          </cell>
        </row>
        <row r="658">
          <cell r="N658" t="str">
            <v>DATA HNDLNG</v>
          </cell>
          <cell r="T658">
            <v>42365</v>
          </cell>
          <cell r="U658" t="str">
            <v>Addition</v>
          </cell>
        </row>
        <row r="659">
          <cell r="N659" t="str">
            <v>DATA HNDLNG</v>
          </cell>
          <cell r="T659">
            <v>62714</v>
          </cell>
          <cell r="U659" t="str">
            <v>Addition</v>
          </cell>
        </row>
        <row r="660">
          <cell r="N660" t="str">
            <v>DATA HNDLNG</v>
          </cell>
          <cell r="T660">
            <v>51262</v>
          </cell>
          <cell r="U660" t="str">
            <v>Addition</v>
          </cell>
        </row>
        <row r="661">
          <cell r="N661" t="str">
            <v>DATA HNDLNG</v>
          </cell>
          <cell r="T661">
            <v>96265</v>
          </cell>
          <cell r="U661" t="str">
            <v>Addition</v>
          </cell>
        </row>
        <row r="662">
          <cell r="N662" t="str">
            <v>DATA HNDLNG</v>
          </cell>
          <cell r="T662">
            <v>2125</v>
          </cell>
          <cell r="U662" t="str">
            <v>Addition</v>
          </cell>
        </row>
        <row r="663">
          <cell r="N663" t="str">
            <v>DATA HNDLNG</v>
          </cell>
          <cell r="T663">
            <v>4038</v>
          </cell>
          <cell r="U663" t="str">
            <v>Addition</v>
          </cell>
        </row>
        <row r="664">
          <cell r="N664" t="str">
            <v>DATA HNDLNG</v>
          </cell>
          <cell r="T664">
            <v>9086</v>
          </cell>
          <cell r="U664" t="str">
            <v>Addition</v>
          </cell>
        </row>
        <row r="665">
          <cell r="N665" t="str">
            <v>DATA HNDLNG</v>
          </cell>
          <cell r="T665">
            <v>16207</v>
          </cell>
          <cell r="U665" t="str">
            <v>Addition</v>
          </cell>
        </row>
        <row r="666">
          <cell r="N666" t="str">
            <v>DATA HNDLNG</v>
          </cell>
          <cell r="T666">
            <v>32</v>
          </cell>
          <cell r="U666" t="str">
            <v>Addition</v>
          </cell>
        </row>
        <row r="667">
          <cell r="N667" t="str">
            <v>DATA HNDLNG</v>
          </cell>
          <cell r="T667">
            <v>-1678</v>
          </cell>
          <cell r="U667" t="str">
            <v>Addition</v>
          </cell>
        </row>
        <row r="668">
          <cell r="N668" t="str">
            <v>DATA HNDLNG</v>
          </cell>
          <cell r="T668">
            <v>179</v>
          </cell>
          <cell r="U668" t="str">
            <v>Addition</v>
          </cell>
        </row>
        <row r="669">
          <cell r="N669" t="str">
            <v>DATA HNDLNG</v>
          </cell>
          <cell r="T669">
            <v>228</v>
          </cell>
          <cell r="U669" t="str">
            <v>Addition</v>
          </cell>
        </row>
        <row r="670">
          <cell r="N670" t="str">
            <v>DATA HNDLNG</v>
          </cell>
          <cell r="T670">
            <v>441</v>
          </cell>
          <cell r="U670" t="str">
            <v>Addition</v>
          </cell>
        </row>
        <row r="671">
          <cell r="N671" t="str">
            <v>DATA HNDLNG</v>
          </cell>
          <cell r="T671">
            <v>205</v>
          </cell>
          <cell r="U671" t="str">
            <v>Addition</v>
          </cell>
        </row>
        <row r="672">
          <cell r="N672" t="str">
            <v>DATA HNDLNG</v>
          </cell>
          <cell r="T672">
            <v>1464</v>
          </cell>
          <cell r="U672" t="str">
            <v>Addition</v>
          </cell>
        </row>
        <row r="673">
          <cell r="N673" t="str">
            <v>DATA HNDLNG</v>
          </cell>
          <cell r="T673">
            <v>6978</v>
          </cell>
          <cell r="U673" t="str">
            <v>Addition</v>
          </cell>
        </row>
        <row r="674">
          <cell r="N674" t="str">
            <v>DATA HNDLNG</v>
          </cell>
          <cell r="T674">
            <v>30932</v>
          </cell>
          <cell r="U674" t="str">
            <v>Addition</v>
          </cell>
        </row>
        <row r="675">
          <cell r="N675" t="str">
            <v>DATA HNDLNG</v>
          </cell>
          <cell r="T675">
            <v>2210553</v>
          </cell>
          <cell r="U675" t="str">
            <v>Addition</v>
          </cell>
        </row>
        <row r="676">
          <cell r="N676" t="str">
            <v>DATA HNDLNG</v>
          </cell>
          <cell r="T676">
            <v>98093</v>
          </cell>
          <cell r="U676" t="str">
            <v>Addition</v>
          </cell>
        </row>
        <row r="677">
          <cell r="N677" t="str">
            <v>DATA HNDLNG</v>
          </cell>
          <cell r="T677">
            <v>775691</v>
          </cell>
          <cell r="U677" t="str">
            <v>Addition</v>
          </cell>
        </row>
        <row r="678">
          <cell r="N678" t="str">
            <v>DATA HNDLNG</v>
          </cell>
          <cell r="T678">
            <v>1209</v>
          </cell>
          <cell r="U678" t="str">
            <v>Addition</v>
          </cell>
        </row>
        <row r="679">
          <cell r="N679" t="str">
            <v>DATA HNDLNG</v>
          </cell>
          <cell r="T679">
            <v>1240</v>
          </cell>
          <cell r="U679" t="str">
            <v>Addition</v>
          </cell>
        </row>
        <row r="680">
          <cell r="N680" t="str">
            <v>DATA HNDLNG</v>
          </cell>
          <cell r="T680">
            <v>2784</v>
          </cell>
          <cell r="U680" t="str">
            <v>Addition</v>
          </cell>
        </row>
        <row r="681">
          <cell r="N681" t="str">
            <v>DATA HNDLNG</v>
          </cell>
          <cell r="T681">
            <v>11803</v>
          </cell>
          <cell r="U681" t="str">
            <v>Addition</v>
          </cell>
        </row>
        <row r="682">
          <cell r="N682" t="str">
            <v>DATA HNDLNG</v>
          </cell>
          <cell r="T682">
            <v>2356</v>
          </cell>
          <cell r="U682" t="str">
            <v>Addition</v>
          </cell>
        </row>
        <row r="683">
          <cell r="N683" t="str">
            <v>DATA HNDLNG</v>
          </cell>
          <cell r="T683">
            <v>2709</v>
          </cell>
          <cell r="U683" t="str">
            <v>Addition</v>
          </cell>
        </row>
        <row r="684">
          <cell r="N684" t="str">
            <v>DATA HNDLNG</v>
          </cell>
          <cell r="T684">
            <v>1941</v>
          </cell>
          <cell r="U684" t="str">
            <v>Addition</v>
          </cell>
        </row>
        <row r="685">
          <cell r="N685" t="str">
            <v>DATA HNDLNG</v>
          </cell>
          <cell r="T685">
            <v>133</v>
          </cell>
          <cell r="U685" t="str">
            <v>Addition</v>
          </cell>
        </row>
        <row r="686">
          <cell r="N686" t="str">
            <v>DATA HNDLNG Indian Res</v>
          </cell>
          <cell r="T686">
            <v>8</v>
          </cell>
          <cell r="U686" t="str">
            <v>Addition</v>
          </cell>
        </row>
        <row r="687">
          <cell r="N687" t="str">
            <v>DATA HNDLNG Indian Res</v>
          </cell>
          <cell r="T687">
            <v>6094</v>
          </cell>
          <cell r="U687" t="str">
            <v>Addition</v>
          </cell>
        </row>
        <row r="688">
          <cell r="N688" t="str">
            <v>DISTR</v>
          </cell>
          <cell r="T688">
            <v>12319</v>
          </cell>
          <cell r="U688" t="str">
            <v>Addition</v>
          </cell>
        </row>
        <row r="689">
          <cell r="N689" t="str">
            <v>DISTR</v>
          </cell>
          <cell r="T689">
            <v>-139</v>
          </cell>
          <cell r="U689" t="str">
            <v>Addition</v>
          </cell>
        </row>
        <row r="690">
          <cell r="N690" t="str">
            <v>DISTR</v>
          </cell>
          <cell r="T690">
            <v>-162</v>
          </cell>
          <cell r="U690" t="str">
            <v>Addition</v>
          </cell>
        </row>
        <row r="691">
          <cell r="N691" t="str">
            <v>DISTR</v>
          </cell>
          <cell r="T691">
            <v>-113</v>
          </cell>
          <cell r="U691" t="str">
            <v>Addition</v>
          </cell>
        </row>
        <row r="692">
          <cell r="N692" t="str">
            <v>DISTR</v>
          </cell>
          <cell r="T692">
            <v>-540</v>
          </cell>
          <cell r="U692" t="str">
            <v>Addition</v>
          </cell>
        </row>
        <row r="693">
          <cell r="N693" t="str">
            <v>DISTR</v>
          </cell>
          <cell r="T693">
            <v>3688</v>
          </cell>
          <cell r="U693" t="str">
            <v>Addition</v>
          </cell>
        </row>
        <row r="694">
          <cell r="N694" t="str">
            <v>DISTR</v>
          </cell>
          <cell r="T694">
            <v>48</v>
          </cell>
          <cell r="U694" t="str">
            <v>Addition</v>
          </cell>
        </row>
        <row r="695">
          <cell r="N695" t="str">
            <v>DISTR</v>
          </cell>
          <cell r="T695">
            <v>2380</v>
          </cell>
          <cell r="U695" t="str">
            <v>Addition</v>
          </cell>
        </row>
        <row r="696">
          <cell r="N696" t="str">
            <v>DISTR</v>
          </cell>
          <cell r="T696">
            <v>2011</v>
          </cell>
          <cell r="U696" t="str">
            <v>Addition</v>
          </cell>
        </row>
        <row r="697">
          <cell r="N697" t="str">
            <v>DISTR</v>
          </cell>
          <cell r="T697">
            <v>36956</v>
          </cell>
          <cell r="U697" t="str">
            <v>Addition</v>
          </cell>
        </row>
        <row r="698">
          <cell r="N698" t="str">
            <v>DISTR</v>
          </cell>
          <cell r="T698">
            <v>1842</v>
          </cell>
          <cell r="U698" t="str">
            <v>Addition</v>
          </cell>
        </row>
        <row r="699">
          <cell r="N699" t="str">
            <v>DISTR</v>
          </cell>
          <cell r="T699">
            <v>17972</v>
          </cell>
          <cell r="U699" t="str">
            <v>Addition</v>
          </cell>
        </row>
        <row r="700">
          <cell r="N700" t="str">
            <v>DISTR</v>
          </cell>
          <cell r="T700">
            <v>931641</v>
          </cell>
          <cell r="U700" t="str">
            <v>Addition</v>
          </cell>
        </row>
        <row r="701">
          <cell r="N701" t="str">
            <v>DISTR</v>
          </cell>
          <cell r="T701">
            <v>-2854</v>
          </cell>
          <cell r="U701" t="str">
            <v>Addition</v>
          </cell>
        </row>
        <row r="702">
          <cell r="N702" t="str">
            <v>DISTR</v>
          </cell>
          <cell r="T702">
            <v>-79154</v>
          </cell>
          <cell r="U702" t="str">
            <v>Addition</v>
          </cell>
        </row>
        <row r="703">
          <cell r="N703" t="str">
            <v>DISTR</v>
          </cell>
          <cell r="T703">
            <v>-11033</v>
          </cell>
          <cell r="U703" t="str">
            <v>Addition</v>
          </cell>
        </row>
        <row r="704">
          <cell r="N704" t="str">
            <v>DISTR</v>
          </cell>
          <cell r="T704">
            <v>6342</v>
          </cell>
          <cell r="U704" t="str">
            <v>Addition</v>
          </cell>
        </row>
        <row r="705">
          <cell r="N705" t="str">
            <v>DISTR</v>
          </cell>
          <cell r="T705">
            <v>6</v>
          </cell>
          <cell r="U705" t="str">
            <v>Addition</v>
          </cell>
        </row>
        <row r="706">
          <cell r="N706" t="str">
            <v>DISTR</v>
          </cell>
          <cell r="T706">
            <v>623782</v>
          </cell>
          <cell r="U706" t="str">
            <v>Addition</v>
          </cell>
        </row>
        <row r="707">
          <cell r="N707" t="str">
            <v>DISTR</v>
          </cell>
          <cell r="T707">
            <v>13464</v>
          </cell>
          <cell r="U707" t="str">
            <v>Addition</v>
          </cell>
        </row>
        <row r="708">
          <cell r="N708" t="str">
            <v>DISTR</v>
          </cell>
          <cell r="T708">
            <v>27</v>
          </cell>
          <cell r="U708" t="str">
            <v>Addition</v>
          </cell>
        </row>
        <row r="709">
          <cell r="N709" t="str">
            <v>DISTR</v>
          </cell>
          <cell r="T709">
            <v>22312</v>
          </cell>
          <cell r="U709" t="str">
            <v>Addition</v>
          </cell>
        </row>
        <row r="710">
          <cell r="N710" t="str">
            <v>DISTR</v>
          </cell>
          <cell r="T710">
            <v>-6098</v>
          </cell>
          <cell r="U710" t="str">
            <v>Addition</v>
          </cell>
        </row>
        <row r="711">
          <cell r="N711" t="str">
            <v>DISTR</v>
          </cell>
          <cell r="T711">
            <v>8226</v>
          </cell>
          <cell r="U711" t="str">
            <v>Addition</v>
          </cell>
        </row>
        <row r="712">
          <cell r="N712" t="str">
            <v>DISTR</v>
          </cell>
          <cell r="T712">
            <v>14</v>
          </cell>
          <cell r="U712" t="str">
            <v>Addition</v>
          </cell>
        </row>
        <row r="713">
          <cell r="N713" t="str">
            <v>DISTR</v>
          </cell>
          <cell r="T713">
            <v>-9833</v>
          </cell>
          <cell r="U713" t="str">
            <v>Addition</v>
          </cell>
        </row>
        <row r="714">
          <cell r="N714" t="str">
            <v>DISTR</v>
          </cell>
          <cell r="T714">
            <v>12256</v>
          </cell>
          <cell r="U714" t="str">
            <v>Addition</v>
          </cell>
        </row>
        <row r="715">
          <cell r="N715" t="str">
            <v>DISTR</v>
          </cell>
          <cell r="T715">
            <v>1404</v>
          </cell>
          <cell r="U715" t="str">
            <v>Addition</v>
          </cell>
        </row>
        <row r="716">
          <cell r="N716" t="str">
            <v>DISTR</v>
          </cell>
          <cell r="T716">
            <v>3347</v>
          </cell>
          <cell r="U716" t="str">
            <v>Addition</v>
          </cell>
        </row>
        <row r="717">
          <cell r="N717" t="str">
            <v>DISTR</v>
          </cell>
          <cell r="T717">
            <v>-6225</v>
          </cell>
          <cell r="U717" t="str">
            <v>Addition</v>
          </cell>
        </row>
        <row r="718">
          <cell r="N718" t="str">
            <v>DISTR</v>
          </cell>
          <cell r="T718">
            <v>74</v>
          </cell>
          <cell r="U718" t="str">
            <v>Addition</v>
          </cell>
        </row>
        <row r="719">
          <cell r="N719" t="str">
            <v>DISTR</v>
          </cell>
          <cell r="T719">
            <v>38669</v>
          </cell>
          <cell r="U719" t="str">
            <v>Addition</v>
          </cell>
        </row>
        <row r="720">
          <cell r="N720" t="str">
            <v>DISTR</v>
          </cell>
          <cell r="T720">
            <v>2765</v>
          </cell>
          <cell r="U720" t="str">
            <v>Addition</v>
          </cell>
        </row>
        <row r="721">
          <cell r="N721" t="str">
            <v>DISTR</v>
          </cell>
          <cell r="T721">
            <v>65431</v>
          </cell>
          <cell r="U721" t="str">
            <v>Addition</v>
          </cell>
        </row>
        <row r="722">
          <cell r="N722" t="str">
            <v>DISTR</v>
          </cell>
          <cell r="T722">
            <v>13211</v>
          </cell>
          <cell r="U722" t="str">
            <v>Addition</v>
          </cell>
        </row>
        <row r="723">
          <cell r="N723" t="str">
            <v>DISTR</v>
          </cell>
          <cell r="T723">
            <v>65</v>
          </cell>
          <cell r="U723" t="str">
            <v>Addition</v>
          </cell>
        </row>
        <row r="724">
          <cell r="N724" t="str">
            <v>DISTR</v>
          </cell>
          <cell r="T724">
            <v>23855</v>
          </cell>
          <cell r="U724" t="str">
            <v>Addition</v>
          </cell>
        </row>
        <row r="725">
          <cell r="N725" t="str">
            <v>DISTR</v>
          </cell>
          <cell r="T725">
            <v>2160</v>
          </cell>
          <cell r="U725" t="str">
            <v>Addition</v>
          </cell>
        </row>
        <row r="726">
          <cell r="N726" t="str">
            <v>DISTR</v>
          </cell>
          <cell r="T726">
            <v>-428</v>
          </cell>
          <cell r="U726" t="str">
            <v>Addition</v>
          </cell>
        </row>
        <row r="727">
          <cell r="N727" t="str">
            <v>DISTR</v>
          </cell>
          <cell r="T727">
            <v>8962</v>
          </cell>
          <cell r="U727" t="str">
            <v>Addition</v>
          </cell>
        </row>
        <row r="728">
          <cell r="N728" t="str">
            <v>DISTR</v>
          </cell>
          <cell r="T728">
            <v>-703</v>
          </cell>
          <cell r="U728" t="str">
            <v>Addition</v>
          </cell>
        </row>
        <row r="729">
          <cell r="N729" t="str">
            <v>DISTR</v>
          </cell>
          <cell r="T729">
            <v>129</v>
          </cell>
          <cell r="U729" t="str">
            <v>Addition</v>
          </cell>
        </row>
        <row r="730">
          <cell r="N730" t="str">
            <v>DISTR</v>
          </cell>
          <cell r="T730">
            <v>-1055</v>
          </cell>
          <cell r="U730" t="str">
            <v>Addition</v>
          </cell>
        </row>
        <row r="731">
          <cell r="N731" t="str">
            <v>DISTR</v>
          </cell>
          <cell r="T731">
            <v>-736</v>
          </cell>
          <cell r="U731" t="str">
            <v>Addition</v>
          </cell>
        </row>
        <row r="732">
          <cell r="N732" t="str">
            <v>DISTR</v>
          </cell>
          <cell r="T732">
            <v>-722</v>
          </cell>
          <cell r="U732" t="str">
            <v>Addition</v>
          </cell>
        </row>
        <row r="733">
          <cell r="N733" t="str">
            <v>DISTR</v>
          </cell>
          <cell r="T733">
            <v>8278</v>
          </cell>
          <cell r="U733" t="str">
            <v>Addition</v>
          </cell>
        </row>
        <row r="734">
          <cell r="N734" t="str">
            <v>DISTR</v>
          </cell>
          <cell r="T734">
            <v>10088</v>
          </cell>
          <cell r="U734" t="str">
            <v>Addition</v>
          </cell>
        </row>
        <row r="735">
          <cell r="N735" t="str">
            <v>DISTR</v>
          </cell>
          <cell r="T735">
            <v>-219</v>
          </cell>
          <cell r="U735" t="str">
            <v>Addition</v>
          </cell>
        </row>
        <row r="736">
          <cell r="N736" t="str">
            <v>DISTR</v>
          </cell>
          <cell r="T736">
            <v>7</v>
          </cell>
          <cell r="U736" t="str">
            <v>Addition</v>
          </cell>
        </row>
        <row r="737">
          <cell r="N737" t="str">
            <v>DISTR</v>
          </cell>
          <cell r="T737">
            <v>248777</v>
          </cell>
          <cell r="U737" t="str">
            <v>Addition</v>
          </cell>
        </row>
        <row r="738">
          <cell r="N738" t="str">
            <v>DISTR</v>
          </cell>
          <cell r="T738">
            <v>-375</v>
          </cell>
          <cell r="U738" t="str">
            <v>Addition</v>
          </cell>
        </row>
        <row r="739">
          <cell r="N739" t="str">
            <v>DISTR</v>
          </cell>
          <cell r="T739">
            <v>-935</v>
          </cell>
          <cell r="U739" t="str">
            <v>Addition</v>
          </cell>
        </row>
        <row r="740">
          <cell r="N740" t="str">
            <v>DISTR</v>
          </cell>
          <cell r="T740">
            <v>8558</v>
          </cell>
          <cell r="U740" t="str">
            <v>Addition</v>
          </cell>
        </row>
        <row r="741">
          <cell r="N741" t="str">
            <v>DISTR</v>
          </cell>
          <cell r="T741">
            <v>5</v>
          </cell>
          <cell r="U741" t="str">
            <v>Addition</v>
          </cell>
        </row>
        <row r="742">
          <cell r="N742" t="str">
            <v>DISTR</v>
          </cell>
          <cell r="T742">
            <v>-949</v>
          </cell>
          <cell r="U742" t="str">
            <v>Addition</v>
          </cell>
        </row>
        <row r="743">
          <cell r="N743" t="str">
            <v>DISTR</v>
          </cell>
          <cell r="T743">
            <v>1252</v>
          </cell>
          <cell r="U743" t="str">
            <v>Addition</v>
          </cell>
        </row>
        <row r="744">
          <cell r="N744" t="str">
            <v>DISTR</v>
          </cell>
          <cell r="T744">
            <v>44451</v>
          </cell>
          <cell r="U744" t="str">
            <v>Addition</v>
          </cell>
        </row>
        <row r="745">
          <cell r="N745" t="str">
            <v>DISTR</v>
          </cell>
          <cell r="T745">
            <v>-1847</v>
          </cell>
          <cell r="U745" t="str">
            <v>Addition</v>
          </cell>
        </row>
        <row r="746">
          <cell r="N746" t="str">
            <v>DISTR</v>
          </cell>
          <cell r="T746">
            <v>-2409</v>
          </cell>
          <cell r="U746" t="str">
            <v>Addition</v>
          </cell>
        </row>
        <row r="747">
          <cell r="N747" t="str">
            <v>DISTR</v>
          </cell>
          <cell r="T747">
            <v>-1057</v>
          </cell>
          <cell r="U747" t="str">
            <v>Addition</v>
          </cell>
        </row>
        <row r="748">
          <cell r="N748" t="str">
            <v>DISTR</v>
          </cell>
          <cell r="T748">
            <v>2402</v>
          </cell>
          <cell r="U748" t="str">
            <v>Addition</v>
          </cell>
        </row>
        <row r="749">
          <cell r="N749" t="str">
            <v>DISTR</v>
          </cell>
          <cell r="T749">
            <v>2055</v>
          </cell>
          <cell r="U749" t="str">
            <v>Addition</v>
          </cell>
        </row>
        <row r="750">
          <cell r="N750" t="str">
            <v>DISTR</v>
          </cell>
          <cell r="T750">
            <v>187</v>
          </cell>
          <cell r="U750" t="str">
            <v>Addition</v>
          </cell>
        </row>
        <row r="751">
          <cell r="N751" t="str">
            <v>DISTR</v>
          </cell>
          <cell r="T751">
            <v>-306</v>
          </cell>
          <cell r="U751" t="str">
            <v>Addition</v>
          </cell>
        </row>
        <row r="752">
          <cell r="N752" t="str">
            <v>DISTR</v>
          </cell>
          <cell r="T752">
            <v>-371</v>
          </cell>
          <cell r="U752" t="str">
            <v>Addition</v>
          </cell>
        </row>
        <row r="753">
          <cell r="N753" t="str">
            <v>DISTR</v>
          </cell>
          <cell r="T753">
            <v>68</v>
          </cell>
          <cell r="U753" t="str">
            <v>Addition</v>
          </cell>
        </row>
        <row r="754">
          <cell r="N754" t="str">
            <v>DISTR</v>
          </cell>
          <cell r="T754">
            <v>2926</v>
          </cell>
          <cell r="U754" t="str">
            <v>Addition</v>
          </cell>
        </row>
        <row r="755">
          <cell r="N755" t="str">
            <v>DISTR</v>
          </cell>
          <cell r="T755">
            <v>5804</v>
          </cell>
          <cell r="U755" t="str">
            <v>Addition</v>
          </cell>
        </row>
        <row r="756">
          <cell r="N756" t="str">
            <v>DISTR</v>
          </cell>
          <cell r="T756">
            <v>5068</v>
          </cell>
          <cell r="U756" t="str">
            <v>Addition</v>
          </cell>
        </row>
        <row r="757">
          <cell r="N757" t="str">
            <v>DISTR</v>
          </cell>
          <cell r="T757">
            <v>-1894</v>
          </cell>
          <cell r="U757" t="str">
            <v>Addition</v>
          </cell>
        </row>
        <row r="758">
          <cell r="N758" t="str">
            <v>DISTR</v>
          </cell>
          <cell r="T758">
            <v>8918</v>
          </cell>
          <cell r="U758" t="str">
            <v>Addition</v>
          </cell>
        </row>
        <row r="759">
          <cell r="N759" t="str">
            <v>DISTR</v>
          </cell>
          <cell r="T759">
            <v>29359</v>
          </cell>
          <cell r="U759" t="str">
            <v>Addition</v>
          </cell>
        </row>
        <row r="760">
          <cell r="N760" t="str">
            <v>DISTR</v>
          </cell>
          <cell r="T760">
            <v>8</v>
          </cell>
          <cell r="U760" t="str">
            <v>Addition</v>
          </cell>
        </row>
        <row r="761">
          <cell r="N761" t="str">
            <v>DISTR</v>
          </cell>
          <cell r="T761">
            <v>11381</v>
          </cell>
          <cell r="U761" t="str">
            <v>Addition</v>
          </cell>
        </row>
        <row r="762">
          <cell r="N762" t="str">
            <v>DISTR</v>
          </cell>
          <cell r="T762">
            <v>7</v>
          </cell>
          <cell r="U762" t="str">
            <v>Addition</v>
          </cell>
        </row>
        <row r="763">
          <cell r="N763" t="str">
            <v>DISTR</v>
          </cell>
          <cell r="T763">
            <v>-672</v>
          </cell>
          <cell r="U763" t="str">
            <v>Addition</v>
          </cell>
        </row>
        <row r="764">
          <cell r="N764" t="str">
            <v>DISTR</v>
          </cell>
          <cell r="T764">
            <v>-822</v>
          </cell>
          <cell r="U764" t="str">
            <v>Addition</v>
          </cell>
        </row>
        <row r="765">
          <cell r="N765" t="str">
            <v>DISTR</v>
          </cell>
          <cell r="T765">
            <v>9181</v>
          </cell>
          <cell r="U765" t="str">
            <v>Addition</v>
          </cell>
        </row>
        <row r="766">
          <cell r="N766" t="str">
            <v>DISTR</v>
          </cell>
          <cell r="T766">
            <v>-190</v>
          </cell>
          <cell r="U766" t="str">
            <v>Addition</v>
          </cell>
        </row>
        <row r="767">
          <cell r="N767" t="str">
            <v>DISTR</v>
          </cell>
          <cell r="T767">
            <v>66</v>
          </cell>
          <cell r="U767" t="str">
            <v>Addition</v>
          </cell>
        </row>
        <row r="768">
          <cell r="N768" t="str">
            <v>DISTR</v>
          </cell>
          <cell r="T768">
            <v>7</v>
          </cell>
          <cell r="U768" t="str">
            <v>Addition</v>
          </cell>
        </row>
        <row r="769">
          <cell r="N769" t="str">
            <v>DISTR</v>
          </cell>
          <cell r="T769">
            <v>-263</v>
          </cell>
          <cell r="U769" t="str">
            <v>Addition</v>
          </cell>
        </row>
        <row r="770">
          <cell r="N770" t="str">
            <v>DISTR</v>
          </cell>
          <cell r="T770">
            <v>1</v>
          </cell>
          <cell r="U770" t="str">
            <v>Addition</v>
          </cell>
        </row>
        <row r="771">
          <cell r="N771" t="str">
            <v>DISTR</v>
          </cell>
          <cell r="T771">
            <v>182</v>
          </cell>
          <cell r="U771" t="str">
            <v>Addition</v>
          </cell>
        </row>
        <row r="772">
          <cell r="N772" t="str">
            <v>DISTR</v>
          </cell>
          <cell r="T772">
            <v>173696</v>
          </cell>
          <cell r="U772" t="str">
            <v>Addition</v>
          </cell>
        </row>
        <row r="773">
          <cell r="N773" t="str">
            <v>DISTR</v>
          </cell>
          <cell r="T773">
            <v>-265</v>
          </cell>
          <cell r="U773" t="str">
            <v>Addition</v>
          </cell>
        </row>
        <row r="774">
          <cell r="N774" t="str">
            <v>DISTR</v>
          </cell>
          <cell r="T774">
            <v>4117</v>
          </cell>
          <cell r="U774" t="str">
            <v>Addition</v>
          </cell>
        </row>
        <row r="775">
          <cell r="N775" t="str">
            <v>DISTR</v>
          </cell>
          <cell r="T775">
            <v>50513</v>
          </cell>
          <cell r="U775" t="str">
            <v>Addition</v>
          </cell>
        </row>
        <row r="776">
          <cell r="N776" t="str">
            <v>DISTR</v>
          </cell>
          <cell r="T776">
            <v>8251</v>
          </cell>
          <cell r="U776" t="str">
            <v>Addition</v>
          </cell>
        </row>
        <row r="777">
          <cell r="N777" t="str">
            <v>DISTR</v>
          </cell>
          <cell r="T777">
            <v>150</v>
          </cell>
          <cell r="U777" t="str">
            <v>Addition</v>
          </cell>
        </row>
        <row r="778">
          <cell r="N778" t="str">
            <v>DISTR</v>
          </cell>
          <cell r="T778">
            <v>406470</v>
          </cell>
          <cell r="U778" t="str">
            <v>Addition</v>
          </cell>
        </row>
        <row r="779">
          <cell r="N779" t="str">
            <v>DISTR</v>
          </cell>
          <cell r="T779">
            <v>4879</v>
          </cell>
          <cell r="U779" t="str">
            <v>Addition</v>
          </cell>
        </row>
        <row r="780">
          <cell r="N780" t="str">
            <v>DISTR</v>
          </cell>
          <cell r="T780">
            <v>74860</v>
          </cell>
          <cell r="U780" t="str">
            <v>Addition</v>
          </cell>
        </row>
        <row r="781">
          <cell r="N781" t="str">
            <v>DISTR</v>
          </cell>
          <cell r="T781">
            <v>30111</v>
          </cell>
          <cell r="U781" t="str">
            <v>Addition</v>
          </cell>
        </row>
        <row r="782">
          <cell r="N782" t="str">
            <v>DISTR</v>
          </cell>
          <cell r="T782">
            <v>19297</v>
          </cell>
          <cell r="U782" t="str">
            <v>Addition</v>
          </cell>
        </row>
        <row r="783">
          <cell r="N783" t="str">
            <v>DISTR</v>
          </cell>
          <cell r="T783">
            <v>50904</v>
          </cell>
          <cell r="U783" t="str">
            <v>Addition</v>
          </cell>
        </row>
        <row r="784">
          <cell r="N784" t="str">
            <v>DISTR</v>
          </cell>
          <cell r="T784">
            <v>51083</v>
          </cell>
          <cell r="U784" t="str">
            <v>Addition</v>
          </cell>
        </row>
        <row r="785">
          <cell r="N785" t="str">
            <v>DISTR</v>
          </cell>
          <cell r="T785">
            <v>38220</v>
          </cell>
          <cell r="U785" t="str">
            <v>Addition</v>
          </cell>
        </row>
        <row r="786">
          <cell r="N786" t="str">
            <v>DISTR</v>
          </cell>
          <cell r="T786">
            <v>5836</v>
          </cell>
          <cell r="U786" t="str">
            <v>Addition</v>
          </cell>
        </row>
        <row r="787">
          <cell r="N787" t="str">
            <v>DISTR</v>
          </cell>
          <cell r="T787">
            <v>29431</v>
          </cell>
          <cell r="U787" t="str">
            <v>Addition</v>
          </cell>
        </row>
        <row r="788">
          <cell r="N788" t="str">
            <v>DISTR</v>
          </cell>
          <cell r="T788">
            <v>12147</v>
          </cell>
          <cell r="U788" t="str">
            <v>Addition</v>
          </cell>
        </row>
        <row r="789">
          <cell r="N789" t="str">
            <v>DISTR</v>
          </cell>
          <cell r="T789">
            <v>70670</v>
          </cell>
          <cell r="U789" t="str">
            <v>Addition</v>
          </cell>
        </row>
        <row r="790">
          <cell r="N790" t="str">
            <v>DISTR</v>
          </cell>
          <cell r="T790">
            <v>19462</v>
          </cell>
          <cell r="U790" t="str">
            <v>Addition</v>
          </cell>
        </row>
        <row r="791">
          <cell r="N791" t="str">
            <v>DISTR</v>
          </cell>
          <cell r="T791">
            <v>65053</v>
          </cell>
          <cell r="U791" t="str">
            <v>Addition</v>
          </cell>
        </row>
        <row r="792">
          <cell r="N792" t="str">
            <v>DISTR</v>
          </cell>
          <cell r="T792">
            <v>44579</v>
          </cell>
          <cell r="U792" t="str">
            <v>Addition</v>
          </cell>
        </row>
        <row r="793">
          <cell r="N793" t="str">
            <v>DISTR</v>
          </cell>
          <cell r="T793">
            <v>3195</v>
          </cell>
          <cell r="U793" t="str">
            <v>Addition</v>
          </cell>
        </row>
        <row r="794">
          <cell r="N794" t="str">
            <v>DISTR</v>
          </cell>
          <cell r="T794">
            <v>38379</v>
          </cell>
          <cell r="U794" t="str">
            <v>Addition</v>
          </cell>
        </row>
        <row r="795">
          <cell r="N795" t="str">
            <v>DISTR</v>
          </cell>
          <cell r="T795">
            <v>10084</v>
          </cell>
          <cell r="U795" t="str">
            <v>Addition</v>
          </cell>
        </row>
        <row r="796">
          <cell r="N796" t="str">
            <v>DISTR</v>
          </cell>
          <cell r="T796">
            <v>211255</v>
          </cell>
          <cell r="U796" t="str">
            <v>Addition</v>
          </cell>
        </row>
        <row r="797">
          <cell r="N797" t="str">
            <v>DISTR</v>
          </cell>
          <cell r="T797">
            <v>21126</v>
          </cell>
          <cell r="U797" t="str">
            <v>Addition</v>
          </cell>
        </row>
        <row r="798">
          <cell r="N798" t="str">
            <v>DISTR</v>
          </cell>
          <cell r="T798">
            <v>-1857</v>
          </cell>
          <cell r="U798" t="str">
            <v>Addition</v>
          </cell>
        </row>
        <row r="799">
          <cell r="N799" t="str">
            <v>DISTR</v>
          </cell>
          <cell r="T799">
            <v>11759</v>
          </cell>
          <cell r="U799" t="str">
            <v>Addition</v>
          </cell>
        </row>
        <row r="800">
          <cell r="N800" t="str">
            <v>DISTR</v>
          </cell>
          <cell r="T800">
            <v>60720</v>
          </cell>
          <cell r="U800" t="str">
            <v>Addition</v>
          </cell>
        </row>
        <row r="801">
          <cell r="N801" t="str">
            <v>DISTR</v>
          </cell>
          <cell r="T801">
            <v>2186</v>
          </cell>
          <cell r="U801" t="str">
            <v>Addition</v>
          </cell>
        </row>
        <row r="802">
          <cell r="N802" t="str">
            <v>DISTR</v>
          </cell>
          <cell r="T802">
            <v>29496</v>
          </cell>
          <cell r="U802" t="str">
            <v>Addition</v>
          </cell>
        </row>
        <row r="803">
          <cell r="N803" t="str">
            <v>DISTR</v>
          </cell>
          <cell r="T803">
            <v>9156</v>
          </cell>
          <cell r="U803" t="str">
            <v>Addition</v>
          </cell>
        </row>
        <row r="804">
          <cell r="N804" t="str">
            <v>DISTR</v>
          </cell>
          <cell r="T804">
            <v>3039</v>
          </cell>
          <cell r="U804" t="str">
            <v>Addition</v>
          </cell>
        </row>
        <row r="805">
          <cell r="N805" t="str">
            <v>DISTR</v>
          </cell>
          <cell r="T805">
            <v>27812</v>
          </cell>
          <cell r="U805" t="str">
            <v>Addition</v>
          </cell>
        </row>
        <row r="806">
          <cell r="N806" t="str">
            <v>DISTR</v>
          </cell>
          <cell r="T806">
            <v>30313</v>
          </cell>
          <cell r="U806" t="str">
            <v>Addition</v>
          </cell>
        </row>
        <row r="807">
          <cell r="N807" t="str">
            <v>DISTR</v>
          </cell>
          <cell r="T807">
            <v>276</v>
          </cell>
          <cell r="U807" t="str">
            <v>Addition</v>
          </cell>
        </row>
        <row r="808">
          <cell r="N808" t="str">
            <v>DISTR</v>
          </cell>
          <cell r="T808">
            <v>31112</v>
          </cell>
          <cell r="U808" t="str">
            <v>Addition</v>
          </cell>
        </row>
        <row r="809">
          <cell r="N809" t="str">
            <v>DISTR</v>
          </cell>
          <cell r="T809">
            <v>67954</v>
          </cell>
          <cell r="U809" t="str">
            <v>Addition</v>
          </cell>
        </row>
        <row r="810">
          <cell r="N810" t="str">
            <v>DISTR</v>
          </cell>
          <cell r="T810">
            <v>10609</v>
          </cell>
          <cell r="U810" t="str">
            <v>Addition</v>
          </cell>
        </row>
        <row r="811">
          <cell r="N811" t="str">
            <v>DISTR</v>
          </cell>
          <cell r="T811">
            <v>8628</v>
          </cell>
          <cell r="U811" t="str">
            <v>Addition</v>
          </cell>
        </row>
        <row r="812">
          <cell r="N812" t="str">
            <v>DISTR</v>
          </cell>
          <cell r="T812">
            <v>12574</v>
          </cell>
          <cell r="U812" t="str">
            <v>Addition</v>
          </cell>
        </row>
        <row r="813">
          <cell r="N813" t="str">
            <v>DISTR</v>
          </cell>
          <cell r="T813">
            <v>31231</v>
          </cell>
          <cell r="U813" t="str">
            <v>Addition</v>
          </cell>
        </row>
        <row r="814">
          <cell r="N814" t="str">
            <v>DISTR</v>
          </cell>
          <cell r="T814">
            <v>85805</v>
          </cell>
          <cell r="U814" t="str">
            <v>Addition</v>
          </cell>
        </row>
        <row r="815">
          <cell r="N815" t="str">
            <v>DISTR</v>
          </cell>
          <cell r="T815">
            <v>59354</v>
          </cell>
          <cell r="U815" t="str">
            <v>Addition</v>
          </cell>
        </row>
        <row r="816">
          <cell r="N816" t="str">
            <v>DISTR</v>
          </cell>
          <cell r="T816">
            <v>57678</v>
          </cell>
          <cell r="U816" t="str">
            <v>Addition</v>
          </cell>
        </row>
        <row r="817">
          <cell r="N817" t="str">
            <v>DISTR</v>
          </cell>
          <cell r="T817">
            <v>17801</v>
          </cell>
          <cell r="U817" t="str">
            <v>Addition</v>
          </cell>
        </row>
        <row r="818">
          <cell r="N818" t="str">
            <v>DISTR</v>
          </cell>
          <cell r="T818">
            <v>33271</v>
          </cell>
          <cell r="U818" t="str">
            <v>Addition</v>
          </cell>
        </row>
        <row r="819">
          <cell r="N819" t="str">
            <v>DISTR</v>
          </cell>
          <cell r="T819">
            <v>19872</v>
          </cell>
          <cell r="U819" t="str">
            <v>Addition</v>
          </cell>
        </row>
        <row r="820">
          <cell r="N820" t="str">
            <v>DISTR</v>
          </cell>
          <cell r="T820">
            <v>43714</v>
          </cell>
          <cell r="U820" t="str">
            <v>Addition</v>
          </cell>
        </row>
        <row r="821">
          <cell r="N821" t="str">
            <v>DISTR</v>
          </cell>
          <cell r="T821">
            <v>-7981</v>
          </cell>
          <cell r="U821" t="str">
            <v>Addition</v>
          </cell>
        </row>
        <row r="822">
          <cell r="N822" t="str">
            <v>DISTR</v>
          </cell>
          <cell r="T822">
            <v>34119</v>
          </cell>
          <cell r="U822" t="str">
            <v>Addition</v>
          </cell>
        </row>
        <row r="823">
          <cell r="N823" t="str">
            <v>DISTR</v>
          </cell>
          <cell r="T823">
            <v>27991</v>
          </cell>
          <cell r="U823" t="str">
            <v>Addition</v>
          </cell>
        </row>
        <row r="824">
          <cell r="N824" t="str">
            <v>DISTR</v>
          </cell>
          <cell r="T824">
            <v>37088</v>
          </cell>
          <cell r="U824" t="str">
            <v>Addition</v>
          </cell>
        </row>
        <row r="825">
          <cell r="N825" t="str">
            <v>DISTR</v>
          </cell>
          <cell r="T825">
            <v>70438</v>
          </cell>
          <cell r="U825" t="str">
            <v>Addition</v>
          </cell>
        </row>
        <row r="826">
          <cell r="N826" t="str">
            <v>DISTR</v>
          </cell>
          <cell r="T826">
            <v>117883</v>
          </cell>
          <cell r="U826" t="str">
            <v>Addition</v>
          </cell>
        </row>
        <row r="827">
          <cell r="N827" t="str">
            <v>DISTR</v>
          </cell>
          <cell r="T827">
            <v>37183</v>
          </cell>
          <cell r="U827" t="str">
            <v>Addition</v>
          </cell>
        </row>
        <row r="828">
          <cell r="N828" t="str">
            <v>DISTR</v>
          </cell>
          <cell r="T828">
            <v>6642</v>
          </cell>
          <cell r="U828" t="str">
            <v>Addition</v>
          </cell>
        </row>
        <row r="829">
          <cell r="N829" t="str">
            <v>DISTR</v>
          </cell>
          <cell r="T829">
            <v>36865</v>
          </cell>
          <cell r="U829" t="str">
            <v>Addition</v>
          </cell>
        </row>
        <row r="830">
          <cell r="N830" t="str">
            <v>DISTR</v>
          </cell>
          <cell r="T830">
            <v>1356</v>
          </cell>
          <cell r="U830" t="str">
            <v>Addition</v>
          </cell>
        </row>
        <row r="831">
          <cell r="N831" t="str">
            <v>DISTR</v>
          </cell>
          <cell r="T831">
            <v>9333</v>
          </cell>
          <cell r="U831" t="str">
            <v>Addition</v>
          </cell>
        </row>
        <row r="832">
          <cell r="N832" t="str">
            <v>DISTR</v>
          </cell>
          <cell r="T832">
            <v>1748</v>
          </cell>
          <cell r="U832" t="str">
            <v>Addition</v>
          </cell>
        </row>
        <row r="833">
          <cell r="N833" t="str">
            <v>DISTR</v>
          </cell>
          <cell r="T833">
            <v>43049</v>
          </cell>
          <cell r="U833" t="str">
            <v>Addition</v>
          </cell>
        </row>
        <row r="834">
          <cell r="N834" t="str">
            <v>DISTR</v>
          </cell>
          <cell r="T834">
            <v>31</v>
          </cell>
          <cell r="U834" t="str">
            <v>Addition</v>
          </cell>
        </row>
        <row r="835">
          <cell r="N835" t="str">
            <v>DISTR</v>
          </cell>
          <cell r="T835">
            <v>33001</v>
          </cell>
          <cell r="U835" t="str">
            <v>Addition</v>
          </cell>
        </row>
        <row r="836">
          <cell r="N836" t="str">
            <v>DISTR</v>
          </cell>
          <cell r="T836">
            <v>31371</v>
          </cell>
          <cell r="U836" t="str">
            <v>Addition</v>
          </cell>
        </row>
        <row r="837">
          <cell r="N837" t="str">
            <v>DISTR</v>
          </cell>
          <cell r="T837">
            <v>106447</v>
          </cell>
          <cell r="U837" t="str">
            <v>Addition</v>
          </cell>
        </row>
        <row r="838">
          <cell r="N838" t="str">
            <v>DISTR</v>
          </cell>
          <cell r="T838">
            <v>233</v>
          </cell>
          <cell r="U838" t="str">
            <v>Addition</v>
          </cell>
        </row>
        <row r="839">
          <cell r="N839" t="str">
            <v>DISTR</v>
          </cell>
          <cell r="T839">
            <v>-2115</v>
          </cell>
          <cell r="U839" t="str">
            <v>Addition</v>
          </cell>
        </row>
        <row r="840">
          <cell r="N840" t="str">
            <v>DISTR</v>
          </cell>
          <cell r="T840">
            <v>-3781</v>
          </cell>
          <cell r="U840" t="str">
            <v>Addition</v>
          </cell>
        </row>
        <row r="841">
          <cell r="N841" t="str">
            <v>DISTR</v>
          </cell>
          <cell r="T841">
            <v>42173</v>
          </cell>
          <cell r="U841" t="str">
            <v>Addition</v>
          </cell>
        </row>
        <row r="842">
          <cell r="N842" t="str">
            <v>DISTR</v>
          </cell>
          <cell r="T842">
            <v>-8695</v>
          </cell>
          <cell r="U842" t="str">
            <v>Addition</v>
          </cell>
        </row>
        <row r="843">
          <cell r="N843" t="str">
            <v>DISTR</v>
          </cell>
          <cell r="T843">
            <v>-166</v>
          </cell>
          <cell r="U843" t="str">
            <v>Addition</v>
          </cell>
        </row>
        <row r="844">
          <cell r="N844" t="str">
            <v>DISTR</v>
          </cell>
          <cell r="T844">
            <v>74</v>
          </cell>
          <cell r="U844" t="str">
            <v>Addition</v>
          </cell>
        </row>
        <row r="845">
          <cell r="N845" t="str">
            <v>DISTR</v>
          </cell>
          <cell r="T845">
            <v>331</v>
          </cell>
          <cell r="U845" t="str">
            <v>Addition</v>
          </cell>
        </row>
        <row r="846">
          <cell r="N846" t="str">
            <v>DISTR</v>
          </cell>
          <cell r="T846">
            <v>1177</v>
          </cell>
          <cell r="U846" t="str">
            <v>Addition</v>
          </cell>
        </row>
        <row r="847">
          <cell r="N847" t="str">
            <v>DISTR</v>
          </cell>
          <cell r="T847">
            <v>3502</v>
          </cell>
          <cell r="U847" t="str">
            <v>Addition</v>
          </cell>
        </row>
        <row r="848">
          <cell r="N848" t="str">
            <v>DISTR</v>
          </cell>
          <cell r="T848">
            <v>5600</v>
          </cell>
          <cell r="U848" t="str">
            <v>Addition</v>
          </cell>
        </row>
        <row r="849">
          <cell r="N849" t="str">
            <v>DISTR</v>
          </cell>
          <cell r="T849">
            <v>4731</v>
          </cell>
          <cell r="U849" t="str">
            <v>Addition</v>
          </cell>
        </row>
        <row r="850">
          <cell r="N850" t="str">
            <v>DISTR</v>
          </cell>
          <cell r="T850">
            <v>24832</v>
          </cell>
          <cell r="U850" t="str">
            <v>Addition</v>
          </cell>
        </row>
        <row r="851">
          <cell r="N851" t="str">
            <v>DISTR</v>
          </cell>
          <cell r="T851">
            <v>56018</v>
          </cell>
          <cell r="U851" t="str">
            <v>Addition</v>
          </cell>
        </row>
        <row r="852">
          <cell r="N852" t="str">
            <v>DISTR</v>
          </cell>
          <cell r="T852">
            <v>4765</v>
          </cell>
          <cell r="U852" t="str">
            <v>Addition</v>
          </cell>
        </row>
        <row r="853">
          <cell r="N853" t="str">
            <v>DISTR</v>
          </cell>
          <cell r="T853">
            <v>5950</v>
          </cell>
          <cell r="U853" t="str">
            <v>Addition</v>
          </cell>
        </row>
        <row r="854">
          <cell r="N854" t="str">
            <v>DISTR</v>
          </cell>
          <cell r="T854">
            <v>6261</v>
          </cell>
          <cell r="U854" t="str">
            <v>Addition</v>
          </cell>
        </row>
        <row r="855">
          <cell r="N855" t="str">
            <v>DISTR</v>
          </cell>
          <cell r="T855">
            <v>1336</v>
          </cell>
          <cell r="U855" t="str">
            <v>Addition</v>
          </cell>
        </row>
        <row r="856">
          <cell r="N856" t="str">
            <v>DISTR</v>
          </cell>
          <cell r="T856">
            <v>769</v>
          </cell>
          <cell r="U856" t="str">
            <v>Addition</v>
          </cell>
        </row>
        <row r="857">
          <cell r="N857" t="str">
            <v>DISTR</v>
          </cell>
          <cell r="T857">
            <v>5222</v>
          </cell>
          <cell r="U857" t="str">
            <v>Addition</v>
          </cell>
        </row>
        <row r="858">
          <cell r="N858" t="str">
            <v>DISTR</v>
          </cell>
          <cell r="T858">
            <v>-53</v>
          </cell>
          <cell r="U858" t="str">
            <v>Addition</v>
          </cell>
        </row>
        <row r="859">
          <cell r="N859" t="str">
            <v>DISTR</v>
          </cell>
          <cell r="T859">
            <v>188</v>
          </cell>
          <cell r="U859" t="str">
            <v>Addition</v>
          </cell>
        </row>
        <row r="860">
          <cell r="N860" t="str">
            <v>DISTR</v>
          </cell>
          <cell r="T860">
            <v>2719</v>
          </cell>
          <cell r="U860" t="str">
            <v>Addition</v>
          </cell>
        </row>
        <row r="861">
          <cell r="N861" t="str">
            <v>DISTR</v>
          </cell>
          <cell r="T861">
            <v>641</v>
          </cell>
          <cell r="U861" t="str">
            <v>Addition</v>
          </cell>
        </row>
        <row r="862">
          <cell r="N862" t="str">
            <v>DISTR</v>
          </cell>
          <cell r="T862">
            <v>588</v>
          </cell>
          <cell r="U862" t="str">
            <v>Addition</v>
          </cell>
        </row>
        <row r="863">
          <cell r="N863" t="str">
            <v>DISTR</v>
          </cell>
          <cell r="T863">
            <v>20105</v>
          </cell>
          <cell r="U863" t="str">
            <v>Addition</v>
          </cell>
        </row>
        <row r="864">
          <cell r="N864" t="str">
            <v>DISTR</v>
          </cell>
          <cell r="T864">
            <v>43</v>
          </cell>
          <cell r="U864" t="str">
            <v>Addition</v>
          </cell>
        </row>
        <row r="865">
          <cell r="N865" t="str">
            <v>DISTR</v>
          </cell>
          <cell r="T865">
            <v>2686</v>
          </cell>
          <cell r="U865" t="str">
            <v>Addition</v>
          </cell>
        </row>
        <row r="866">
          <cell r="N866" t="str">
            <v>DISTR</v>
          </cell>
          <cell r="T866">
            <v>5878</v>
          </cell>
          <cell r="U866" t="str">
            <v>Addition</v>
          </cell>
        </row>
        <row r="867">
          <cell r="N867" t="str">
            <v>DISTR</v>
          </cell>
          <cell r="T867">
            <v>1640</v>
          </cell>
          <cell r="U867" t="str">
            <v>Addition</v>
          </cell>
        </row>
        <row r="868">
          <cell r="N868" t="str">
            <v>DISTR</v>
          </cell>
          <cell r="T868">
            <v>2771</v>
          </cell>
          <cell r="U868" t="str">
            <v>Addition</v>
          </cell>
        </row>
        <row r="869">
          <cell r="N869" t="str">
            <v>DISTR</v>
          </cell>
          <cell r="T869">
            <v>2867</v>
          </cell>
          <cell r="U869" t="str">
            <v>Addition</v>
          </cell>
        </row>
        <row r="870">
          <cell r="N870" t="str">
            <v>DISTR</v>
          </cell>
          <cell r="T870">
            <v>827</v>
          </cell>
          <cell r="U870" t="str">
            <v>Addition</v>
          </cell>
        </row>
        <row r="871">
          <cell r="N871" t="str">
            <v>DISTR</v>
          </cell>
          <cell r="T871">
            <v>24942</v>
          </cell>
          <cell r="U871" t="str">
            <v>Addition</v>
          </cell>
        </row>
        <row r="872">
          <cell r="N872" t="str">
            <v>DISTR</v>
          </cell>
          <cell r="T872">
            <v>1379</v>
          </cell>
          <cell r="U872" t="str">
            <v>Addition</v>
          </cell>
        </row>
        <row r="873">
          <cell r="N873" t="str">
            <v>DISTR</v>
          </cell>
          <cell r="T873">
            <v>2769</v>
          </cell>
          <cell r="U873" t="str">
            <v>Addition</v>
          </cell>
        </row>
        <row r="874">
          <cell r="N874" t="str">
            <v>DISTR</v>
          </cell>
          <cell r="T874">
            <v>469</v>
          </cell>
          <cell r="U874" t="str">
            <v>Addition</v>
          </cell>
        </row>
        <row r="875">
          <cell r="N875" t="str">
            <v>DISTR</v>
          </cell>
          <cell r="T875">
            <v>2080</v>
          </cell>
          <cell r="U875" t="str">
            <v>Addition</v>
          </cell>
        </row>
        <row r="876">
          <cell r="N876" t="str">
            <v>DISTR</v>
          </cell>
          <cell r="T876">
            <v>14655</v>
          </cell>
          <cell r="U876" t="str">
            <v>Addition</v>
          </cell>
        </row>
        <row r="877">
          <cell r="N877" t="str">
            <v>DISTR</v>
          </cell>
          <cell r="T877">
            <v>2929</v>
          </cell>
          <cell r="U877" t="str">
            <v>Addition</v>
          </cell>
        </row>
        <row r="878">
          <cell r="N878" t="str">
            <v>DISTR</v>
          </cell>
          <cell r="T878">
            <v>6086</v>
          </cell>
          <cell r="U878" t="str">
            <v>Addition</v>
          </cell>
        </row>
        <row r="879">
          <cell r="N879" t="str">
            <v>DISTR</v>
          </cell>
          <cell r="T879">
            <v>141</v>
          </cell>
          <cell r="U879" t="str">
            <v>Addition</v>
          </cell>
        </row>
        <row r="880">
          <cell r="N880" t="str">
            <v>DISTR</v>
          </cell>
          <cell r="T880">
            <v>11</v>
          </cell>
          <cell r="U880" t="str">
            <v>Addition</v>
          </cell>
        </row>
        <row r="881">
          <cell r="N881" t="str">
            <v>DISTR</v>
          </cell>
          <cell r="T881">
            <v>5294</v>
          </cell>
          <cell r="U881" t="str">
            <v>Addition</v>
          </cell>
        </row>
        <row r="882">
          <cell r="N882" t="str">
            <v>DISTR</v>
          </cell>
          <cell r="T882">
            <v>13423</v>
          </cell>
          <cell r="U882" t="str">
            <v>Addition</v>
          </cell>
        </row>
        <row r="883">
          <cell r="N883" t="str">
            <v>DISTR</v>
          </cell>
          <cell r="T883">
            <v>27688</v>
          </cell>
          <cell r="U883" t="str">
            <v>Addition</v>
          </cell>
        </row>
        <row r="884">
          <cell r="N884" t="str">
            <v>DISTR</v>
          </cell>
          <cell r="T884">
            <v>2916</v>
          </cell>
          <cell r="U884" t="str">
            <v>Addition</v>
          </cell>
        </row>
        <row r="885">
          <cell r="N885" t="str">
            <v>DISTR</v>
          </cell>
          <cell r="T885">
            <v>9365</v>
          </cell>
          <cell r="U885" t="str">
            <v>Addition</v>
          </cell>
        </row>
        <row r="886">
          <cell r="N886" t="str">
            <v>DISTR</v>
          </cell>
          <cell r="T886">
            <v>1540</v>
          </cell>
          <cell r="U886" t="str">
            <v>Addition</v>
          </cell>
        </row>
        <row r="887">
          <cell r="N887" t="str">
            <v>DISTR</v>
          </cell>
          <cell r="T887">
            <v>-14</v>
          </cell>
          <cell r="U887" t="str">
            <v>Addition</v>
          </cell>
        </row>
        <row r="888">
          <cell r="N888" t="str">
            <v>DISTR</v>
          </cell>
          <cell r="T888">
            <v>4026</v>
          </cell>
          <cell r="U888" t="str">
            <v>Addition</v>
          </cell>
        </row>
        <row r="889">
          <cell r="N889" t="str">
            <v>DISTR</v>
          </cell>
          <cell r="T889">
            <v>23593</v>
          </cell>
          <cell r="U889" t="str">
            <v>Addition</v>
          </cell>
        </row>
        <row r="890">
          <cell r="N890" t="str">
            <v>DISTR</v>
          </cell>
          <cell r="T890">
            <v>2188</v>
          </cell>
          <cell r="U890" t="str">
            <v>Addition</v>
          </cell>
        </row>
        <row r="891">
          <cell r="N891" t="str">
            <v>DISTR</v>
          </cell>
          <cell r="T891">
            <v>1125</v>
          </cell>
          <cell r="U891" t="str">
            <v>Addition</v>
          </cell>
        </row>
        <row r="892">
          <cell r="N892" t="str">
            <v>DISTR</v>
          </cell>
          <cell r="T892">
            <v>752</v>
          </cell>
          <cell r="U892" t="str">
            <v>Addition</v>
          </cell>
        </row>
        <row r="893">
          <cell r="N893" t="str">
            <v>DISTR</v>
          </cell>
          <cell r="T893">
            <v>-3730</v>
          </cell>
          <cell r="U893" t="str">
            <v>Addition</v>
          </cell>
        </row>
        <row r="894">
          <cell r="N894" t="str">
            <v>DISTR</v>
          </cell>
          <cell r="T894">
            <v>4427</v>
          </cell>
          <cell r="U894" t="str">
            <v>Addition</v>
          </cell>
        </row>
        <row r="895">
          <cell r="N895" t="str">
            <v>DISTR</v>
          </cell>
          <cell r="T895">
            <v>3390</v>
          </cell>
          <cell r="U895" t="str">
            <v>Addition</v>
          </cell>
        </row>
        <row r="896">
          <cell r="N896" t="str">
            <v>DISTR</v>
          </cell>
          <cell r="T896">
            <v>1327</v>
          </cell>
          <cell r="U896" t="str">
            <v>Addition</v>
          </cell>
        </row>
        <row r="897">
          <cell r="N897" t="str">
            <v>DISTR</v>
          </cell>
          <cell r="T897">
            <v>11204</v>
          </cell>
          <cell r="U897" t="str">
            <v>Addition</v>
          </cell>
        </row>
        <row r="898">
          <cell r="N898" t="str">
            <v>DISTR</v>
          </cell>
          <cell r="T898">
            <v>2353</v>
          </cell>
          <cell r="U898" t="str">
            <v>Addition</v>
          </cell>
        </row>
        <row r="899">
          <cell r="N899" t="str">
            <v>DISTR</v>
          </cell>
          <cell r="T899">
            <v>-18</v>
          </cell>
          <cell r="U899" t="str">
            <v>Addition</v>
          </cell>
        </row>
        <row r="900">
          <cell r="N900" t="str">
            <v>DISTR</v>
          </cell>
          <cell r="T900">
            <v>1938</v>
          </cell>
          <cell r="U900" t="str">
            <v>Addition</v>
          </cell>
        </row>
        <row r="901">
          <cell r="N901" t="str">
            <v>DISTR</v>
          </cell>
          <cell r="T901">
            <v>-770</v>
          </cell>
          <cell r="U901" t="str">
            <v>Addition</v>
          </cell>
        </row>
        <row r="902">
          <cell r="N902" t="str">
            <v>DISTR</v>
          </cell>
          <cell r="T902">
            <v>-40</v>
          </cell>
          <cell r="U902" t="str">
            <v>Addition</v>
          </cell>
        </row>
        <row r="903">
          <cell r="N903" t="str">
            <v>DISTR</v>
          </cell>
          <cell r="T903">
            <v>-114703</v>
          </cell>
          <cell r="U903" t="str">
            <v>Addition</v>
          </cell>
        </row>
        <row r="904">
          <cell r="N904" t="str">
            <v>DISTR</v>
          </cell>
          <cell r="T904">
            <v>-44</v>
          </cell>
          <cell r="U904" t="str">
            <v>Addition</v>
          </cell>
        </row>
        <row r="905">
          <cell r="N905" t="str">
            <v>DISTR</v>
          </cell>
          <cell r="T905">
            <v>-32</v>
          </cell>
          <cell r="U905" t="str">
            <v>Addition</v>
          </cell>
        </row>
        <row r="906">
          <cell r="N906" t="str">
            <v>DISTR</v>
          </cell>
          <cell r="T906">
            <v>-85</v>
          </cell>
          <cell r="U906" t="str">
            <v>Addition</v>
          </cell>
        </row>
        <row r="907">
          <cell r="N907" t="str">
            <v>DISTR</v>
          </cell>
          <cell r="T907">
            <v>11</v>
          </cell>
          <cell r="U907" t="str">
            <v>Addition</v>
          </cell>
        </row>
        <row r="908">
          <cell r="N908" t="str">
            <v>DISTR</v>
          </cell>
          <cell r="T908">
            <v>16003</v>
          </cell>
          <cell r="U908" t="str">
            <v>Addition</v>
          </cell>
        </row>
        <row r="909">
          <cell r="N909" t="str">
            <v>DISTR</v>
          </cell>
          <cell r="T909">
            <v>12170</v>
          </cell>
          <cell r="U909" t="str">
            <v>Addition</v>
          </cell>
        </row>
        <row r="910">
          <cell r="N910" t="str">
            <v>DISTR</v>
          </cell>
          <cell r="T910">
            <v>-123</v>
          </cell>
          <cell r="U910" t="str">
            <v>Addition</v>
          </cell>
        </row>
        <row r="911">
          <cell r="N911" t="str">
            <v>DISTR</v>
          </cell>
          <cell r="T911">
            <v>31598</v>
          </cell>
          <cell r="U911" t="str">
            <v>Addition</v>
          </cell>
        </row>
        <row r="912">
          <cell r="N912" t="str">
            <v>DISTR</v>
          </cell>
          <cell r="T912">
            <v>124726</v>
          </cell>
          <cell r="U912" t="str">
            <v>Addition</v>
          </cell>
        </row>
        <row r="913">
          <cell r="N913" t="str">
            <v>DISTR</v>
          </cell>
          <cell r="T913">
            <v>46242</v>
          </cell>
          <cell r="U913" t="str">
            <v>Addition</v>
          </cell>
        </row>
        <row r="914">
          <cell r="N914" t="str">
            <v>DISTR</v>
          </cell>
          <cell r="T914">
            <v>42695</v>
          </cell>
          <cell r="U914" t="str">
            <v>Addition</v>
          </cell>
        </row>
        <row r="915">
          <cell r="N915" t="str">
            <v>DISTR</v>
          </cell>
          <cell r="T915">
            <v>105</v>
          </cell>
          <cell r="U915" t="str">
            <v>Addition</v>
          </cell>
        </row>
        <row r="916">
          <cell r="N916" t="str">
            <v>DISTR</v>
          </cell>
          <cell r="T916">
            <v>704</v>
          </cell>
          <cell r="U916" t="str">
            <v>Addition</v>
          </cell>
        </row>
        <row r="917">
          <cell r="N917" t="str">
            <v>DISTR</v>
          </cell>
          <cell r="T917">
            <v>2367</v>
          </cell>
          <cell r="U917" t="str">
            <v>Addition</v>
          </cell>
        </row>
        <row r="918">
          <cell r="N918" t="str">
            <v>DISTR</v>
          </cell>
          <cell r="T918">
            <v>558</v>
          </cell>
          <cell r="U918" t="str">
            <v>Addition</v>
          </cell>
        </row>
        <row r="919">
          <cell r="N919" t="str">
            <v>DISTR</v>
          </cell>
          <cell r="T919">
            <v>49726</v>
          </cell>
          <cell r="U919" t="str">
            <v>Addition</v>
          </cell>
        </row>
        <row r="920">
          <cell r="N920" t="str">
            <v>DISTR</v>
          </cell>
          <cell r="T920">
            <v>645</v>
          </cell>
          <cell r="U920" t="str">
            <v>Addition</v>
          </cell>
        </row>
        <row r="921">
          <cell r="N921" t="str">
            <v>DISTR</v>
          </cell>
          <cell r="T921">
            <v>301</v>
          </cell>
          <cell r="U921" t="str">
            <v>Addition</v>
          </cell>
        </row>
        <row r="922">
          <cell r="N922" t="str">
            <v>DISTR</v>
          </cell>
          <cell r="T922">
            <v>334</v>
          </cell>
          <cell r="U922" t="str">
            <v>Addition</v>
          </cell>
        </row>
        <row r="923">
          <cell r="N923" t="str">
            <v>DISTR</v>
          </cell>
          <cell r="T923">
            <v>122</v>
          </cell>
          <cell r="U923" t="str">
            <v>Addition</v>
          </cell>
        </row>
        <row r="924">
          <cell r="N924" t="str">
            <v>DISTR</v>
          </cell>
          <cell r="T924">
            <v>909</v>
          </cell>
          <cell r="U924" t="str">
            <v>Addition</v>
          </cell>
        </row>
        <row r="925">
          <cell r="N925" t="str">
            <v>DISTR</v>
          </cell>
          <cell r="T925">
            <v>10</v>
          </cell>
          <cell r="U925" t="str">
            <v>Addition</v>
          </cell>
        </row>
        <row r="926">
          <cell r="N926" t="str">
            <v>DISTR</v>
          </cell>
          <cell r="T926">
            <v>32096</v>
          </cell>
          <cell r="U926" t="str">
            <v>Addition</v>
          </cell>
        </row>
        <row r="927">
          <cell r="N927" t="str">
            <v>DISTR</v>
          </cell>
          <cell r="T927">
            <v>4541</v>
          </cell>
          <cell r="U927" t="str">
            <v>Addition</v>
          </cell>
        </row>
        <row r="928">
          <cell r="N928" t="str">
            <v>DISTR</v>
          </cell>
          <cell r="T928">
            <v>3400</v>
          </cell>
          <cell r="U928" t="str">
            <v>Addition</v>
          </cell>
        </row>
        <row r="929">
          <cell r="N929" t="str">
            <v>DISTR</v>
          </cell>
          <cell r="T929">
            <v>922</v>
          </cell>
          <cell r="U929" t="str">
            <v>Addition</v>
          </cell>
        </row>
        <row r="930">
          <cell r="N930" t="str">
            <v>DISTR</v>
          </cell>
          <cell r="T930">
            <v>1039</v>
          </cell>
          <cell r="U930" t="str">
            <v>Addition</v>
          </cell>
        </row>
        <row r="931">
          <cell r="N931" t="str">
            <v>DISTR</v>
          </cell>
          <cell r="T931">
            <v>1082</v>
          </cell>
          <cell r="U931" t="str">
            <v>Addition</v>
          </cell>
        </row>
        <row r="932">
          <cell r="N932" t="str">
            <v>DISTR</v>
          </cell>
          <cell r="T932">
            <v>782</v>
          </cell>
          <cell r="U932" t="str">
            <v>Addition</v>
          </cell>
        </row>
        <row r="933">
          <cell r="N933" t="str">
            <v>DISTR</v>
          </cell>
          <cell r="T933">
            <v>92</v>
          </cell>
          <cell r="U933" t="str">
            <v>Addition</v>
          </cell>
        </row>
        <row r="934">
          <cell r="N934" t="str">
            <v>DISTR</v>
          </cell>
          <cell r="T934">
            <v>42</v>
          </cell>
          <cell r="U934" t="str">
            <v>Addition</v>
          </cell>
        </row>
        <row r="935">
          <cell r="N935" t="str">
            <v>DISTR</v>
          </cell>
          <cell r="T935">
            <v>212</v>
          </cell>
          <cell r="U935" t="str">
            <v>Addition</v>
          </cell>
        </row>
        <row r="936">
          <cell r="N936" t="str">
            <v>DISTR</v>
          </cell>
          <cell r="T936">
            <v>9463</v>
          </cell>
          <cell r="U936" t="str">
            <v>Addition</v>
          </cell>
        </row>
        <row r="937">
          <cell r="N937" t="str">
            <v>DISTR</v>
          </cell>
          <cell r="T937">
            <v>8116</v>
          </cell>
          <cell r="U937" t="str">
            <v>Addition</v>
          </cell>
        </row>
        <row r="938">
          <cell r="N938" t="str">
            <v>DISTR</v>
          </cell>
          <cell r="T938">
            <v>370</v>
          </cell>
          <cell r="U938" t="str">
            <v>Addition</v>
          </cell>
        </row>
        <row r="939">
          <cell r="N939" t="str">
            <v>DISTR</v>
          </cell>
          <cell r="T939">
            <v>35</v>
          </cell>
          <cell r="U939" t="str">
            <v>Addition</v>
          </cell>
        </row>
        <row r="940">
          <cell r="N940" t="str">
            <v>DISTR</v>
          </cell>
          <cell r="T940">
            <v>1689</v>
          </cell>
          <cell r="U940" t="str">
            <v>Addition</v>
          </cell>
        </row>
        <row r="941">
          <cell r="N941" t="str">
            <v>DISTR</v>
          </cell>
          <cell r="T941">
            <v>189</v>
          </cell>
          <cell r="U941" t="str">
            <v>Addition</v>
          </cell>
        </row>
        <row r="942">
          <cell r="N942" t="str">
            <v>DISTR</v>
          </cell>
          <cell r="T942">
            <v>591</v>
          </cell>
          <cell r="U942" t="str">
            <v>Addition</v>
          </cell>
        </row>
        <row r="943">
          <cell r="N943" t="str">
            <v>DISTR</v>
          </cell>
          <cell r="T943">
            <v>1147</v>
          </cell>
          <cell r="U943" t="str">
            <v>Addition</v>
          </cell>
        </row>
        <row r="944">
          <cell r="N944" t="str">
            <v>DISTR</v>
          </cell>
          <cell r="T944">
            <v>1465</v>
          </cell>
          <cell r="U944" t="str">
            <v>Addition</v>
          </cell>
        </row>
        <row r="945">
          <cell r="N945" t="str">
            <v>DISTR</v>
          </cell>
          <cell r="T945">
            <v>1477</v>
          </cell>
          <cell r="U945" t="str">
            <v>Addition</v>
          </cell>
        </row>
        <row r="946">
          <cell r="N946" t="str">
            <v>DISTR</v>
          </cell>
          <cell r="T946">
            <v>8207</v>
          </cell>
          <cell r="U946" t="str">
            <v>Addition</v>
          </cell>
        </row>
        <row r="947">
          <cell r="N947" t="str">
            <v>DISTR</v>
          </cell>
          <cell r="T947">
            <v>4165</v>
          </cell>
          <cell r="U947" t="str">
            <v>Addition</v>
          </cell>
        </row>
        <row r="948">
          <cell r="N948" t="str">
            <v>DISTR</v>
          </cell>
          <cell r="T948">
            <v>1077</v>
          </cell>
          <cell r="U948" t="str">
            <v>Addition</v>
          </cell>
        </row>
        <row r="949">
          <cell r="N949" t="str">
            <v>DISTR</v>
          </cell>
          <cell r="T949">
            <v>222</v>
          </cell>
          <cell r="U949" t="str">
            <v>Addition</v>
          </cell>
        </row>
        <row r="950">
          <cell r="N950" t="str">
            <v>DISTR</v>
          </cell>
          <cell r="T950">
            <v>2914</v>
          </cell>
          <cell r="U950" t="str">
            <v>Addition</v>
          </cell>
        </row>
        <row r="951">
          <cell r="N951" t="str">
            <v>DISTR</v>
          </cell>
          <cell r="T951">
            <v>519</v>
          </cell>
          <cell r="U951" t="str">
            <v>Addition</v>
          </cell>
        </row>
        <row r="952">
          <cell r="N952" t="str">
            <v>DISTR</v>
          </cell>
          <cell r="T952">
            <v>316</v>
          </cell>
          <cell r="U952" t="str">
            <v>Addition</v>
          </cell>
        </row>
        <row r="953">
          <cell r="N953" t="str">
            <v>DISTR</v>
          </cell>
          <cell r="T953">
            <v>1110</v>
          </cell>
          <cell r="U953" t="str">
            <v>Addition</v>
          </cell>
        </row>
        <row r="954">
          <cell r="N954" t="str">
            <v>DISTR</v>
          </cell>
          <cell r="T954">
            <v>51390</v>
          </cell>
          <cell r="U954" t="str">
            <v>Addition</v>
          </cell>
        </row>
        <row r="955">
          <cell r="N955" t="str">
            <v>DISTR</v>
          </cell>
          <cell r="T955">
            <v>24663</v>
          </cell>
          <cell r="U955" t="str">
            <v>Addition</v>
          </cell>
        </row>
        <row r="956">
          <cell r="N956" t="str">
            <v>DISTR</v>
          </cell>
          <cell r="T956">
            <v>67</v>
          </cell>
          <cell r="U956" t="str">
            <v>Addition</v>
          </cell>
        </row>
        <row r="957">
          <cell r="N957" t="str">
            <v>DISTR</v>
          </cell>
          <cell r="T957">
            <v>205</v>
          </cell>
          <cell r="U957" t="str">
            <v>Addition</v>
          </cell>
        </row>
        <row r="958">
          <cell r="N958" t="str">
            <v>DISTR</v>
          </cell>
          <cell r="T958">
            <v>832</v>
          </cell>
          <cell r="U958" t="str">
            <v>Addition</v>
          </cell>
        </row>
        <row r="959">
          <cell r="N959" t="str">
            <v>DISTR</v>
          </cell>
          <cell r="T959">
            <v>936</v>
          </cell>
          <cell r="U959" t="str">
            <v>Addition</v>
          </cell>
        </row>
        <row r="960">
          <cell r="N960" t="str">
            <v>DISTR</v>
          </cell>
          <cell r="T960">
            <v>499</v>
          </cell>
          <cell r="U960" t="str">
            <v>Addition</v>
          </cell>
        </row>
        <row r="961">
          <cell r="N961" t="str">
            <v>DISTR</v>
          </cell>
          <cell r="T961">
            <v>-9018</v>
          </cell>
          <cell r="U961" t="str">
            <v>Addition</v>
          </cell>
        </row>
        <row r="962">
          <cell r="N962" t="str">
            <v>DISTR</v>
          </cell>
          <cell r="T962">
            <v>90</v>
          </cell>
          <cell r="U962" t="str">
            <v>Addition</v>
          </cell>
        </row>
        <row r="963">
          <cell r="N963" t="str">
            <v>DISTR</v>
          </cell>
          <cell r="T963">
            <v>7396</v>
          </cell>
          <cell r="U963" t="str">
            <v>Addition</v>
          </cell>
        </row>
        <row r="964">
          <cell r="N964" t="str">
            <v>DISTR</v>
          </cell>
          <cell r="T964">
            <v>158</v>
          </cell>
          <cell r="U964" t="str">
            <v>Addition</v>
          </cell>
        </row>
        <row r="965">
          <cell r="N965" t="str">
            <v>DISTR</v>
          </cell>
          <cell r="T965">
            <v>154</v>
          </cell>
          <cell r="U965" t="str">
            <v>Addition</v>
          </cell>
        </row>
        <row r="966">
          <cell r="N966" t="str">
            <v>DISTR</v>
          </cell>
          <cell r="T966">
            <v>318</v>
          </cell>
          <cell r="U966" t="str">
            <v>Addition</v>
          </cell>
        </row>
        <row r="967">
          <cell r="N967" t="str">
            <v>DISTR</v>
          </cell>
          <cell r="T967">
            <v>40732</v>
          </cell>
          <cell r="U967" t="str">
            <v>Addition</v>
          </cell>
        </row>
        <row r="968">
          <cell r="N968" t="str">
            <v>DISTR</v>
          </cell>
          <cell r="T968">
            <v>742</v>
          </cell>
          <cell r="U968" t="str">
            <v>Addition</v>
          </cell>
        </row>
        <row r="969">
          <cell r="N969" t="str">
            <v>DISTR</v>
          </cell>
          <cell r="T969">
            <v>-77</v>
          </cell>
          <cell r="U969" t="str">
            <v>Addition</v>
          </cell>
        </row>
        <row r="970">
          <cell r="N970" t="str">
            <v>DISTR</v>
          </cell>
          <cell r="T970">
            <v>-1002</v>
          </cell>
          <cell r="U970" t="str">
            <v>Addition</v>
          </cell>
        </row>
        <row r="971">
          <cell r="N971" t="str">
            <v>DISTR</v>
          </cell>
          <cell r="T971">
            <v>5820</v>
          </cell>
          <cell r="U971" t="str">
            <v>Addition</v>
          </cell>
        </row>
        <row r="972">
          <cell r="N972" t="str">
            <v>DISTR</v>
          </cell>
          <cell r="T972">
            <v>5093</v>
          </cell>
          <cell r="U972" t="str">
            <v>Addition</v>
          </cell>
        </row>
        <row r="973">
          <cell r="N973" t="str">
            <v>DISTR</v>
          </cell>
          <cell r="T973">
            <v>149</v>
          </cell>
          <cell r="U973" t="str">
            <v>Addition</v>
          </cell>
        </row>
        <row r="974">
          <cell r="N974" t="str">
            <v>DISTR</v>
          </cell>
          <cell r="T974">
            <v>11539</v>
          </cell>
          <cell r="U974" t="str">
            <v>Addition</v>
          </cell>
        </row>
        <row r="975">
          <cell r="N975" t="str">
            <v>DISTR</v>
          </cell>
          <cell r="T975">
            <v>4</v>
          </cell>
          <cell r="U975" t="str">
            <v>Addition</v>
          </cell>
        </row>
        <row r="976">
          <cell r="N976" t="str">
            <v>DISTR</v>
          </cell>
          <cell r="T976">
            <v>-4743</v>
          </cell>
          <cell r="U976" t="str">
            <v>Addition</v>
          </cell>
        </row>
        <row r="977">
          <cell r="N977" t="str">
            <v>DISTR</v>
          </cell>
          <cell r="T977">
            <v>1380</v>
          </cell>
          <cell r="U977" t="str">
            <v>Addition</v>
          </cell>
        </row>
        <row r="978">
          <cell r="N978" t="str">
            <v>DISTR</v>
          </cell>
          <cell r="T978">
            <v>-1477</v>
          </cell>
          <cell r="U978" t="str">
            <v>Addition</v>
          </cell>
        </row>
        <row r="979">
          <cell r="N979" t="str">
            <v>DISTR</v>
          </cell>
          <cell r="T979">
            <v>774</v>
          </cell>
          <cell r="U979" t="str">
            <v>Addition</v>
          </cell>
        </row>
        <row r="980">
          <cell r="N980" t="str">
            <v>DISTR</v>
          </cell>
          <cell r="T980">
            <v>495</v>
          </cell>
          <cell r="U980" t="str">
            <v>Addition</v>
          </cell>
        </row>
        <row r="981">
          <cell r="N981" t="str">
            <v>DISTR</v>
          </cell>
          <cell r="T981">
            <v>-1498</v>
          </cell>
          <cell r="U981" t="str">
            <v>Addition</v>
          </cell>
        </row>
        <row r="982">
          <cell r="N982" t="str">
            <v>DISTR</v>
          </cell>
          <cell r="T982">
            <v>-67</v>
          </cell>
          <cell r="U982" t="str">
            <v>Addition</v>
          </cell>
        </row>
        <row r="983">
          <cell r="N983" t="str">
            <v>DISTR</v>
          </cell>
          <cell r="T983">
            <v>2429</v>
          </cell>
          <cell r="U983" t="str">
            <v>Addition</v>
          </cell>
        </row>
        <row r="984">
          <cell r="N984" t="str">
            <v>DISTR</v>
          </cell>
          <cell r="T984">
            <v>14910</v>
          </cell>
          <cell r="U984" t="str">
            <v>Addition</v>
          </cell>
        </row>
        <row r="985">
          <cell r="N985" t="str">
            <v>DISTR</v>
          </cell>
          <cell r="T985">
            <v>3933</v>
          </cell>
          <cell r="U985" t="str">
            <v>Addition</v>
          </cell>
        </row>
        <row r="986">
          <cell r="N986" t="str">
            <v>DISTR</v>
          </cell>
          <cell r="T986">
            <v>13125</v>
          </cell>
          <cell r="U986" t="str">
            <v>Addition</v>
          </cell>
        </row>
        <row r="987">
          <cell r="N987" t="str">
            <v>DISTR</v>
          </cell>
          <cell r="T987">
            <v>27720</v>
          </cell>
          <cell r="U987" t="str">
            <v>Addition</v>
          </cell>
        </row>
        <row r="988">
          <cell r="N988" t="str">
            <v>DISTR</v>
          </cell>
          <cell r="T988">
            <v>22923</v>
          </cell>
          <cell r="U988" t="str">
            <v>Addition</v>
          </cell>
        </row>
        <row r="989">
          <cell r="N989" t="str">
            <v>DISTR</v>
          </cell>
          <cell r="T989">
            <v>-451</v>
          </cell>
          <cell r="U989" t="str">
            <v>Addition</v>
          </cell>
        </row>
        <row r="990">
          <cell r="N990" t="str">
            <v>DISTR</v>
          </cell>
          <cell r="T990">
            <v>4907</v>
          </cell>
          <cell r="U990" t="str">
            <v>Addition</v>
          </cell>
        </row>
        <row r="991">
          <cell r="N991" t="str">
            <v>DISTR</v>
          </cell>
          <cell r="T991">
            <v>6657</v>
          </cell>
          <cell r="U991" t="str">
            <v>Addition</v>
          </cell>
        </row>
        <row r="992">
          <cell r="N992" t="str">
            <v>DISTR</v>
          </cell>
          <cell r="T992">
            <v>366</v>
          </cell>
          <cell r="U992" t="str">
            <v>Addition</v>
          </cell>
        </row>
        <row r="993">
          <cell r="N993" t="str">
            <v>DISTR</v>
          </cell>
          <cell r="T993">
            <v>4003</v>
          </cell>
          <cell r="U993" t="str">
            <v>Addition</v>
          </cell>
        </row>
        <row r="994">
          <cell r="N994" t="str">
            <v>DISTR</v>
          </cell>
          <cell r="T994">
            <v>13</v>
          </cell>
          <cell r="U994" t="str">
            <v>Addition</v>
          </cell>
        </row>
        <row r="995">
          <cell r="N995" t="str">
            <v>DISTR</v>
          </cell>
          <cell r="T995">
            <v>10304</v>
          </cell>
          <cell r="U995" t="str">
            <v>Addition</v>
          </cell>
        </row>
        <row r="996">
          <cell r="N996" t="str">
            <v>DISTR</v>
          </cell>
          <cell r="T996">
            <v>1024</v>
          </cell>
          <cell r="U996" t="str">
            <v>Addition</v>
          </cell>
        </row>
        <row r="997">
          <cell r="N997" t="str">
            <v>DISTR</v>
          </cell>
          <cell r="T997">
            <v>782</v>
          </cell>
          <cell r="U997" t="str">
            <v>Addition</v>
          </cell>
        </row>
        <row r="998">
          <cell r="N998" t="str">
            <v>DISTR</v>
          </cell>
          <cell r="T998">
            <v>674</v>
          </cell>
          <cell r="U998" t="str">
            <v>Addition</v>
          </cell>
        </row>
        <row r="999">
          <cell r="N999" t="str">
            <v>DISTR</v>
          </cell>
          <cell r="T999">
            <v>1001</v>
          </cell>
          <cell r="U999" t="str">
            <v>Addition</v>
          </cell>
        </row>
        <row r="1000">
          <cell r="N1000" t="str">
            <v>DISTR</v>
          </cell>
          <cell r="T1000">
            <v>596</v>
          </cell>
          <cell r="U1000" t="str">
            <v>Addition</v>
          </cell>
        </row>
        <row r="1001">
          <cell r="N1001" t="str">
            <v>DISTR</v>
          </cell>
          <cell r="T1001">
            <v>788</v>
          </cell>
          <cell r="U1001" t="str">
            <v>Addition</v>
          </cell>
        </row>
        <row r="1002">
          <cell r="N1002" t="str">
            <v>DISTR</v>
          </cell>
          <cell r="T1002">
            <v>3295</v>
          </cell>
          <cell r="U1002" t="str">
            <v>Addition</v>
          </cell>
        </row>
        <row r="1003">
          <cell r="N1003" t="str">
            <v>DISTR</v>
          </cell>
          <cell r="T1003">
            <v>-11</v>
          </cell>
          <cell r="U1003" t="str">
            <v>Addition</v>
          </cell>
        </row>
        <row r="1004">
          <cell r="N1004" t="str">
            <v>DISTR</v>
          </cell>
          <cell r="T1004">
            <v>-18</v>
          </cell>
          <cell r="U1004" t="str">
            <v>Addition</v>
          </cell>
        </row>
        <row r="1005">
          <cell r="N1005" t="str">
            <v>DISTR</v>
          </cell>
          <cell r="T1005">
            <v>13333</v>
          </cell>
          <cell r="U1005" t="str">
            <v>Addition</v>
          </cell>
        </row>
        <row r="1006">
          <cell r="N1006" t="str">
            <v>DISTR</v>
          </cell>
          <cell r="T1006">
            <v>9380</v>
          </cell>
          <cell r="U1006" t="str">
            <v>Addition</v>
          </cell>
        </row>
        <row r="1007">
          <cell r="N1007" t="str">
            <v>DISTR</v>
          </cell>
          <cell r="T1007">
            <v>604</v>
          </cell>
          <cell r="U1007" t="str">
            <v>Addition</v>
          </cell>
        </row>
        <row r="1008">
          <cell r="N1008" t="str">
            <v>DISTR</v>
          </cell>
          <cell r="T1008">
            <v>298</v>
          </cell>
          <cell r="U1008" t="str">
            <v>Addition</v>
          </cell>
        </row>
        <row r="1009">
          <cell r="N1009" t="str">
            <v>DISTR</v>
          </cell>
          <cell r="T1009">
            <v>3133</v>
          </cell>
          <cell r="U1009" t="str">
            <v>Addition</v>
          </cell>
        </row>
        <row r="1010">
          <cell r="N1010" t="str">
            <v>DISTR</v>
          </cell>
          <cell r="T1010">
            <v>1752</v>
          </cell>
          <cell r="U1010" t="str">
            <v>Addition</v>
          </cell>
        </row>
        <row r="1011">
          <cell r="N1011" t="str">
            <v>DISTR</v>
          </cell>
          <cell r="T1011">
            <v>-24</v>
          </cell>
          <cell r="U1011" t="str">
            <v>Addition</v>
          </cell>
        </row>
        <row r="1012">
          <cell r="N1012" t="str">
            <v>DISTR</v>
          </cell>
          <cell r="T1012">
            <v>5843</v>
          </cell>
          <cell r="U1012" t="str">
            <v>Addition</v>
          </cell>
        </row>
        <row r="1013">
          <cell r="N1013" t="str">
            <v>DISTR</v>
          </cell>
          <cell r="T1013">
            <v>12056</v>
          </cell>
          <cell r="U1013" t="str">
            <v>Addition</v>
          </cell>
        </row>
        <row r="1014">
          <cell r="N1014" t="str">
            <v>DISTR</v>
          </cell>
          <cell r="T1014">
            <v>2537</v>
          </cell>
          <cell r="U1014" t="str">
            <v>Addition</v>
          </cell>
        </row>
        <row r="1015">
          <cell r="N1015" t="str">
            <v>DISTR</v>
          </cell>
          <cell r="T1015">
            <v>8841</v>
          </cell>
          <cell r="U1015" t="str">
            <v>Addition</v>
          </cell>
        </row>
        <row r="1016">
          <cell r="N1016" t="str">
            <v>DISTR</v>
          </cell>
          <cell r="T1016">
            <v>1032</v>
          </cell>
          <cell r="U1016" t="str">
            <v>Addition</v>
          </cell>
        </row>
        <row r="1017">
          <cell r="N1017" t="str">
            <v>DISTR</v>
          </cell>
          <cell r="T1017">
            <v>1620</v>
          </cell>
          <cell r="U1017" t="str">
            <v>Addition</v>
          </cell>
        </row>
        <row r="1018">
          <cell r="N1018" t="str">
            <v>DISTR</v>
          </cell>
          <cell r="T1018">
            <v>4324</v>
          </cell>
          <cell r="U1018" t="str">
            <v>Addition</v>
          </cell>
        </row>
        <row r="1019">
          <cell r="N1019" t="str">
            <v>DISTR</v>
          </cell>
          <cell r="T1019">
            <v>2090</v>
          </cell>
          <cell r="U1019" t="str">
            <v>Addition</v>
          </cell>
        </row>
        <row r="1020">
          <cell r="N1020" t="str">
            <v>DISTR</v>
          </cell>
          <cell r="T1020">
            <v>11460</v>
          </cell>
          <cell r="U1020" t="str">
            <v>Addition</v>
          </cell>
        </row>
        <row r="1021">
          <cell r="N1021" t="str">
            <v>DISTR</v>
          </cell>
          <cell r="T1021">
            <v>1055</v>
          </cell>
          <cell r="U1021" t="str">
            <v>Addition</v>
          </cell>
        </row>
        <row r="1022">
          <cell r="N1022" t="str">
            <v>DISTR</v>
          </cell>
          <cell r="T1022">
            <v>832</v>
          </cell>
          <cell r="U1022" t="str">
            <v>Addition</v>
          </cell>
        </row>
        <row r="1023">
          <cell r="N1023" t="str">
            <v>DISTR</v>
          </cell>
          <cell r="T1023">
            <v>8</v>
          </cell>
          <cell r="U1023" t="str">
            <v>Addition</v>
          </cell>
        </row>
        <row r="1024">
          <cell r="N1024" t="str">
            <v>DISTR</v>
          </cell>
          <cell r="T1024">
            <v>1383</v>
          </cell>
          <cell r="U1024" t="str">
            <v>Addition</v>
          </cell>
        </row>
        <row r="1025">
          <cell r="N1025" t="str">
            <v>DISTR</v>
          </cell>
          <cell r="T1025">
            <v>10611</v>
          </cell>
          <cell r="U1025" t="str">
            <v>Addition</v>
          </cell>
        </row>
        <row r="1026">
          <cell r="N1026" t="str">
            <v>DISTR</v>
          </cell>
          <cell r="T1026">
            <v>375</v>
          </cell>
          <cell r="U1026" t="str">
            <v>Addition</v>
          </cell>
        </row>
        <row r="1027">
          <cell r="N1027" t="str">
            <v>DISTR</v>
          </cell>
          <cell r="T1027">
            <v>129</v>
          </cell>
          <cell r="U1027" t="str">
            <v>Addition</v>
          </cell>
        </row>
        <row r="1028">
          <cell r="N1028" t="str">
            <v>DISTR</v>
          </cell>
          <cell r="T1028">
            <v>-1111</v>
          </cell>
          <cell r="U1028" t="str">
            <v>Addition</v>
          </cell>
        </row>
        <row r="1029">
          <cell r="N1029" t="str">
            <v>DISTR</v>
          </cell>
          <cell r="T1029">
            <v>43</v>
          </cell>
          <cell r="U1029" t="str">
            <v>Addition</v>
          </cell>
        </row>
        <row r="1030">
          <cell r="N1030" t="str">
            <v>DISTR</v>
          </cell>
          <cell r="T1030">
            <v>3878</v>
          </cell>
          <cell r="U1030" t="str">
            <v>Addition</v>
          </cell>
        </row>
        <row r="1031">
          <cell r="N1031" t="str">
            <v>DISTR</v>
          </cell>
          <cell r="T1031">
            <v>41</v>
          </cell>
          <cell r="U1031" t="str">
            <v>Addition</v>
          </cell>
        </row>
        <row r="1032">
          <cell r="N1032" t="str">
            <v>DISTR</v>
          </cell>
          <cell r="T1032">
            <v>157</v>
          </cell>
          <cell r="U1032" t="str">
            <v>Addition</v>
          </cell>
        </row>
        <row r="1033">
          <cell r="N1033" t="str">
            <v>DISTR</v>
          </cell>
          <cell r="T1033">
            <v>-71</v>
          </cell>
          <cell r="U1033" t="str">
            <v>Addition</v>
          </cell>
        </row>
        <row r="1034">
          <cell r="N1034" t="str">
            <v>DISTR</v>
          </cell>
          <cell r="T1034">
            <v>465</v>
          </cell>
          <cell r="U1034" t="str">
            <v>Addition</v>
          </cell>
        </row>
        <row r="1035">
          <cell r="N1035" t="str">
            <v>DISTR</v>
          </cell>
          <cell r="T1035">
            <v>6613</v>
          </cell>
          <cell r="U1035" t="str">
            <v>Addition</v>
          </cell>
        </row>
        <row r="1036">
          <cell r="N1036" t="str">
            <v>DISTR</v>
          </cell>
          <cell r="T1036">
            <v>-887</v>
          </cell>
          <cell r="U1036" t="str">
            <v>Addition</v>
          </cell>
        </row>
        <row r="1037">
          <cell r="N1037" t="str">
            <v>DISTR</v>
          </cell>
          <cell r="T1037">
            <v>76</v>
          </cell>
          <cell r="U1037" t="str">
            <v>Addition</v>
          </cell>
        </row>
        <row r="1038">
          <cell r="N1038" t="str">
            <v>DISTR</v>
          </cell>
          <cell r="T1038">
            <v>2484</v>
          </cell>
          <cell r="U1038" t="str">
            <v>Addition</v>
          </cell>
        </row>
        <row r="1039">
          <cell r="N1039" t="str">
            <v>DISTR</v>
          </cell>
          <cell r="T1039">
            <v>12</v>
          </cell>
          <cell r="U1039" t="str">
            <v>Addition</v>
          </cell>
        </row>
        <row r="1040">
          <cell r="N1040" t="str">
            <v>DISTR</v>
          </cell>
          <cell r="T1040">
            <v>3</v>
          </cell>
          <cell r="U1040" t="str">
            <v>Addition</v>
          </cell>
        </row>
        <row r="1041">
          <cell r="N1041" t="str">
            <v>DISTR</v>
          </cell>
          <cell r="T1041">
            <v>2357</v>
          </cell>
          <cell r="U1041" t="str">
            <v>Addition</v>
          </cell>
        </row>
        <row r="1042">
          <cell r="N1042" t="str">
            <v>DISTR</v>
          </cell>
          <cell r="T1042">
            <v>6070</v>
          </cell>
          <cell r="U1042" t="str">
            <v>Addition</v>
          </cell>
        </row>
        <row r="1043">
          <cell r="N1043" t="str">
            <v>DISTR</v>
          </cell>
          <cell r="T1043">
            <v>-433</v>
          </cell>
          <cell r="U1043" t="str">
            <v>Addition</v>
          </cell>
        </row>
        <row r="1044">
          <cell r="N1044" t="str">
            <v>DISTR</v>
          </cell>
          <cell r="T1044">
            <v>969</v>
          </cell>
          <cell r="U1044" t="str">
            <v>Addition</v>
          </cell>
        </row>
        <row r="1045">
          <cell r="N1045" t="str">
            <v>DISTR</v>
          </cell>
          <cell r="T1045">
            <v>-13</v>
          </cell>
          <cell r="U1045" t="str">
            <v>Addition</v>
          </cell>
        </row>
        <row r="1046">
          <cell r="N1046" t="str">
            <v>DISTR</v>
          </cell>
          <cell r="T1046">
            <v>2261</v>
          </cell>
          <cell r="U1046" t="str">
            <v>Addition</v>
          </cell>
        </row>
        <row r="1047">
          <cell r="N1047" t="str">
            <v>DISTR</v>
          </cell>
          <cell r="T1047">
            <v>663</v>
          </cell>
          <cell r="U1047" t="str">
            <v>Addition</v>
          </cell>
        </row>
        <row r="1048">
          <cell r="N1048" t="str">
            <v>DISTR</v>
          </cell>
          <cell r="T1048">
            <v>95</v>
          </cell>
          <cell r="U1048" t="str">
            <v>Addition</v>
          </cell>
        </row>
        <row r="1049">
          <cell r="N1049" t="str">
            <v>DISTR</v>
          </cell>
          <cell r="T1049">
            <v>873</v>
          </cell>
          <cell r="U1049" t="str">
            <v>Addition</v>
          </cell>
        </row>
        <row r="1050">
          <cell r="N1050" t="str">
            <v>DISTR</v>
          </cell>
          <cell r="T1050">
            <v>3400</v>
          </cell>
          <cell r="U1050" t="str">
            <v>Addition</v>
          </cell>
        </row>
        <row r="1051">
          <cell r="N1051" t="str">
            <v>DISTR</v>
          </cell>
          <cell r="T1051">
            <v>584</v>
          </cell>
          <cell r="U1051" t="str">
            <v>Addition</v>
          </cell>
        </row>
        <row r="1052">
          <cell r="N1052" t="str">
            <v>DISTR</v>
          </cell>
          <cell r="T1052">
            <v>557</v>
          </cell>
          <cell r="U1052" t="str">
            <v>Addition</v>
          </cell>
        </row>
        <row r="1053">
          <cell r="N1053" t="str">
            <v>DISTR</v>
          </cell>
          <cell r="T1053">
            <v>3405</v>
          </cell>
          <cell r="U1053" t="str">
            <v>Addition</v>
          </cell>
        </row>
        <row r="1054">
          <cell r="N1054" t="str">
            <v>DISTR</v>
          </cell>
          <cell r="T1054">
            <v>997</v>
          </cell>
          <cell r="U1054" t="str">
            <v>Addition</v>
          </cell>
        </row>
        <row r="1055">
          <cell r="N1055" t="str">
            <v>DISTR</v>
          </cell>
          <cell r="T1055">
            <v>113</v>
          </cell>
          <cell r="U1055" t="str">
            <v>Addition</v>
          </cell>
        </row>
        <row r="1056">
          <cell r="N1056" t="str">
            <v>DISTR</v>
          </cell>
          <cell r="T1056">
            <v>-82</v>
          </cell>
          <cell r="U1056" t="str">
            <v>Addition</v>
          </cell>
        </row>
        <row r="1057">
          <cell r="N1057" t="str">
            <v>DISTR</v>
          </cell>
          <cell r="T1057">
            <v>21508</v>
          </cell>
          <cell r="U1057" t="str">
            <v>Addition</v>
          </cell>
        </row>
        <row r="1058">
          <cell r="N1058" t="str">
            <v>DISTR</v>
          </cell>
          <cell r="T1058">
            <v>54528</v>
          </cell>
          <cell r="U1058" t="str">
            <v>Addition</v>
          </cell>
        </row>
        <row r="1059">
          <cell r="N1059" t="str">
            <v>DISTR</v>
          </cell>
          <cell r="T1059">
            <v>87714</v>
          </cell>
          <cell r="U1059" t="str">
            <v>Addition</v>
          </cell>
        </row>
        <row r="1060">
          <cell r="N1060" t="str">
            <v>DISTR</v>
          </cell>
          <cell r="T1060">
            <v>-177</v>
          </cell>
          <cell r="U1060" t="str">
            <v>Addition</v>
          </cell>
        </row>
        <row r="1061">
          <cell r="N1061" t="str">
            <v>DISTR</v>
          </cell>
          <cell r="T1061">
            <v>-5476</v>
          </cell>
          <cell r="U1061" t="str">
            <v>Addition</v>
          </cell>
        </row>
        <row r="1062">
          <cell r="N1062" t="str">
            <v>DISTR</v>
          </cell>
          <cell r="T1062">
            <v>4342</v>
          </cell>
          <cell r="U1062" t="str">
            <v>Addition</v>
          </cell>
        </row>
        <row r="1063">
          <cell r="N1063" t="str">
            <v>DISTR</v>
          </cell>
          <cell r="T1063">
            <v>279742</v>
          </cell>
          <cell r="U1063" t="str">
            <v>Addition</v>
          </cell>
        </row>
        <row r="1064">
          <cell r="N1064" t="str">
            <v>DISTR</v>
          </cell>
          <cell r="T1064">
            <v>30493</v>
          </cell>
          <cell r="U1064" t="str">
            <v>Addition</v>
          </cell>
        </row>
        <row r="1065">
          <cell r="N1065" t="str">
            <v>DISTR</v>
          </cell>
          <cell r="T1065">
            <v>1288</v>
          </cell>
          <cell r="U1065" t="str">
            <v>Addition</v>
          </cell>
        </row>
        <row r="1066">
          <cell r="N1066" t="str">
            <v>DISTR</v>
          </cell>
          <cell r="T1066">
            <v>5991</v>
          </cell>
          <cell r="U1066" t="str">
            <v>Addition</v>
          </cell>
        </row>
        <row r="1067">
          <cell r="N1067" t="str">
            <v>DISTR</v>
          </cell>
          <cell r="T1067">
            <v>170</v>
          </cell>
          <cell r="U1067" t="str">
            <v>Addition</v>
          </cell>
        </row>
        <row r="1068">
          <cell r="N1068" t="str">
            <v>DISTR</v>
          </cell>
          <cell r="T1068">
            <v>150198</v>
          </cell>
          <cell r="U1068" t="str">
            <v>Addition</v>
          </cell>
        </row>
        <row r="1069">
          <cell r="N1069" t="str">
            <v>DISTR</v>
          </cell>
          <cell r="T1069">
            <v>40517</v>
          </cell>
          <cell r="U1069" t="str">
            <v>Addition</v>
          </cell>
        </row>
        <row r="1070">
          <cell r="N1070" t="str">
            <v>DISTR</v>
          </cell>
          <cell r="T1070">
            <v>32881</v>
          </cell>
          <cell r="U1070" t="str">
            <v>Addition</v>
          </cell>
        </row>
        <row r="1071">
          <cell r="N1071" t="str">
            <v>DISTR</v>
          </cell>
          <cell r="T1071">
            <v>597</v>
          </cell>
          <cell r="U1071" t="str">
            <v>Addition</v>
          </cell>
        </row>
        <row r="1072">
          <cell r="N1072" t="str">
            <v>DISTR</v>
          </cell>
          <cell r="T1072">
            <v>1023</v>
          </cell>
          <cell r="U1072" t="str">
            <v>Addition</v>
          </cell>
        </row>
        <row r="1073">
          <cell r="N1073" t="str">
            <v>DISTR</v>
          </cell>
          <cell r="T1073">
            <v>249</v>
          </cell>
          <cell r="U1073" t="str">
            <v>Addition</v>
          </cell>
        </row>
        <row r="1074">
          <cell r="N1074" t="str">
            <v>DISTR</v>
          </cell>
          <cell r="T1074">
            <v>4586</v>
          </cell>
          <cell r="U1074" t="str">
            <v>Addition</v>
          </cell>
        </row>
        <row r="1075">
          <cell r="N1075" t="str">
            <v>DISTR</v>
          </cell>
          <cell r="T1075">
            <v>31316</v>
          </cell>
          <cell r="U1075" t="str">
            <v>Addition</v>
          </cell>
        </row>
        <row r="1076">
          <cell r="N1076" t="str">
            <v>DISTR</v>
          </cell>
          <cell r="T1076">
            <v>1044</v>
          </cell>
          <cell r="U1076" t="str">
            <v>Addition</v>
          </cell>
        </row>
        <row r="1077">
          <cell r="N1077" t="str">
            <v>DISTR</v>
          </cell>
          <cell r="T1077">
            <v>4724</v>
          </cell>
          <cell r="U1077" t="str">
            <v>Addition</v>
          </cell>
        </row>
        <row r="1078">
          <cell r="N1078" t="str">
            <v>DISTR</v>
          </cell>
          <cell r="T1078">
            <v>120</v>
          </cell>
          <cell r="U1078" t="str">
            <v>Addition</v>
          </cell>
        </row>
        <row r="1079">
          <cell r="N1079" t="str">
            <v>DISTR</v>
          </cell>
          <cell r="T1079">
            <v>985</v>
          </cell>
          <cell r="U1079" t="str">
            <v>Addition</v>
          </cell>
        </row>
        <row r="1080">
          <cell r="N1080" t="str">
            <v>DISTR</v>
          </cell>
          <cell r="T1080">
            <v>1552</v>
          </cell>
          <cell r="U1080" t="str">
            <v>Addition</v>
          </cell>
        </row>
        <row r="1081">
          <cell r="N1081" t="str">
            <v>DISTR</v>
          </cell>
          <cell r="T1081">
            <v>27</v>
          </cell>
          <cell r="U1081" t="str">
            <v>Addition</v>
          </cell>
        </row>
        <row r="1082">
          <cell r="N1082" t="str">
            <v>DISTR</v>
          </cell>
          <cell r="T1082">
            <v>7671</v>
          </cell>
          <cell r="U1082" t="str">
            <v>Addition</v>
          </cell>
        </row>
        <row r="1083">
          <cell r="N1083" t="str">
            <v>DISTR</v>
          </cell>
          <cell r="T1083">
            <v>534</v>
          </cell>
          <cell r="U1083" t="str">
            <v>Addition</v>
          </cell>
        </row>
        <row r="1084">
          <cell r="N1084" t="str">
            <v>DISTR</v>
          </cell>
          <cell r="T1084">
            <v>13402</v>
          </cell>
          <cell r="U1084" t="str">
            <v>Addition</v>
          </cell>
        </row>
        <row r="1085">
          <cell r="N1085" t="str">
            <v>DISTR</v>
          </cell>
          <cell r="T1085">
            <v>15493</v>
          </cell>
          <cell r="U1085" t="str">
            <v>Addition</v>
          </cell>
        </row>
        <row r="1086">
          <cell r="N1086" t="str">
            <v>DISTR</v>
          </cell>
          <cell r="T1086">
            <v>32783</v>
          </cell>
          <cell r="U1086" t="str">
            <v>Addition</v>
          </cell>
        </row>
        <row r="1087">
          <cell r="N1087" t="str">
            <v>DISTR</v>
          </cell>
          <cell r="T1087">
            <v>599</v>
          </cell>
          <cell r="U1087" t="str">
            <v>Addition</v>
          </cell>
        </row>
        <row r="1088">
          <cell r="N1088" t="str">
            <v>DISTR</v>
          </cell>
          <cell r="T1088">
            <v>99</v>
          </cell>
          <cell r="U1088" t="str">
            <v>Addition</v>
          </cell>
        </row>
        <row r="1089">
          <cell r="N1089" t="str">
            <v>DISTR</v>
          </cell>
          <cell r="T1089">
            <v>6444</v>
          </cell>
          <cell r="U1089" t="str">
            <v>Addition</v>
          </cell>
        </row>
        <row r="1090">
          <cell r="N1090" t="str">
            <v>DISTR</v>
          </cell>
          <cell r="T1090">
            <v>16562</v>
          </cell>
          <cell r="U1090" t="str">
            <v>Addition</v>
          </cell>
        </row>
        <row r="1091">
          <cell r="N1091" t="str">
            <v>DISTR</v>
          </cell>
          <cell r="T1091">
            <v>2927</v>
          </cell>
          <cell r="U1091" t="str">
            <v>Addition</v>
          </cell>
        </row>
        <row r="1092">
          <cell r="N1092" t="str">
            <v>DISTR</v>
          </cell>
          <cell r="T1092">
            <v>1059</v>
          </cell>
          <cell r="U1092" t="str">
            <v>Addition</v>
          </cell>
        </row>
        <row r="1093">
          <cell r="N1093" t="str">
            <v>DISTR</v>
          </cell>
          <cell r="T1093">
            <v>23689</v>
          </cell>
          <cell r="U1093" t="str">
            <v>Addition</v>
          </cell>
        </row>
        <row r="1094">
          <cell r="N1094" t="str">
            <v>DISTR</v>
          </cell>
          <cell r="T1094">
            <v>41732</v>
          </cell>
          <cell r="U1094" t="str">
            <v>Addition</v>
          </cell>
        </row>
        <row r="1095">
          <cell r="N1095" t="str">
            <v>DISTR</v>
          </cell>
          <cell r="T1095">
            <v>66820</v>
          </cell>
          <cell r="U1095" t="str">
            <v>Addition</v>
          </cell>
        </row>
        <row r="1096">
          <cell r="N1096" t="str">
            <v>DISTR</v>
          </cell>
          <cell r="T1096">
            <v>11015</v>
          </cell>
          <cell r="U1096" t="str">
            <v>Addition</v>
          </cell>
        </row>
        <row r="1097">
          <cell r="N1097" t="str">
            <v>DISTR</v>
          </cell>
          <cell r="T1097">
            <v>259</v>
          </cell>
          <cell r="U1097" t="str">
            <v>Addition</v>
          </cell>
        </row>
        <row r="1098">
          <cell r="N1098" t="str">
            <v>DISTR</v>
          </cell>
          <cell r="T1098">
            <v>71121</v>
          </cell>
          <cell r="U1098" t="str">
            <v>Addition</v>
          </cell>
        </row>
        <row r="1099">
          <cell r="N1099" t="str">
            <v>DISTR</v>
          </cell>
          <cell r="T1099">
            <v>16532</v>
          </cell>
          <cell r="U1099" t="str">
            <v>Addition</v>
          </cell>
        </row>
        <row r="1100">
          <cell r="N1100" t="str">
            <v>DISTR</v>
          </cell>
          <cell r="T1100">
            <v>860</v>
          </cell>
          <cell r="U1100" t="str">
            <v>Addition</v>
          </cell>
        </row>
        <row r="1101">
          <cell r="N1101" t="str">
            <v>DISTR</v>
          </cell>
          <cell r="T1101">
            <v>93931</v>
          </cell>
          <cell r="U1101" t="str">
            <v>Addition</v>
          </cell>
        </row>
        <row r="1102">
          <cell r="N1102" t="str">
            <v>DISTR</v>
          </cell>
          <cell r="T1102">
            <v>34977</v>
          </cell>
          <cell r="U1102" t="str">
            <v>Addition</v>
          </cell>
        </row>
        <row r="1103">
          <cell r="N1103" t="str">
            <v>DISTR</v>
          </cell>
          <cell r="T1103">
            <v>18593</v>
          </cell>
          <cell r="U1103" t="str">
            <v>Addition</v>
          </cell>
        </row>
        <row r="1104">
          <cell r="N1104" t="str">
            <v>DISTR</v>
          </cell>
          <cell r="T1104">
            <v>328</v>
          </cell>
          <cell r="U1104" t="str">
            <v>Addition</v>
          </cell>
        </row>
        <row r="1105">
          <cell r="N1105" t="str">
            <v>DISTR</v>
          </cell>
          <cell r="T1105">
            <v>1284</v>
          </cell>
          <cell r="U1105" t="str">
            <v>Addition</v>
          </cell>
        </row>
        <row r="1106">
          <cell r="N1106" t="str">
            <v>DISTR</v>
          </cell>
          <cell r="T1106">
            <v>6131</v>
          </cell>
          <cell r="U1106" t="str">
            <v>Addition</v>
          </cell>
        </row>
        <row r="1107">
          <cell r="N1107" t="str">
            <v>DISTR</v>
          </cell>
          <cell r="T1107">
            <v>13156</v>
          </cell>
          <cell r="U1107" t="str">
            <v>Addition</v>
          </cell>
        </row>
        <row r="1108">
          <cell r="N1108" t="str">
            <v>DISTR</v>
          </cell>
          <cell r="T1108">
            <v>824</v>
          </cell>
          <cell r="U1108" t="str">
            <v>Addition</v>
          </cell>
        </row>
        <row r="1109">
          <cell r="N1109" t="str">
            <v>DISTR</v>
          </cell>
          <cell r="T1109">
            <v>800</v>
          </cell>
          <cell r="U1109" t="str">
            <v>Addition</v>
          </cell>
        </row>
        <row r="1110">
          <cell r="N1110" t="str">
            <v>DISTR</v>
          </cell>
          <cell r="T1110">
            <v>1838</v>
          </cell>
          <cell r="U1110" t="str">
            <v>Addition</v>
          </cell>
        </row>
        <row r="1111">
          <cell r="N1111" t="str">
            <v>DISTR</v>
          </cell>
          <cell r="T1111">
            <v>18433</v>
          </cell>
          <cell r="U1111" t="str">
            <v>Addition</v>
          </cell>
        </row>
        <row r="1112">
          <cell r="N1112" t="str">
            <v>DISTR</v>
          </cell>
          <cell r="T1112">
            <v>15043</v>
          </cell>
          <cell r="U1112" t="str">
            <v>Addition</v>
          </cell>
        </row>
        <row r="1113">
          <cell r="N1113" t="str">
            <v>DISTR</v>
          </cell>
          <cell r="T1113">
            <v>720</v>
          </cell>
          <cell r="U1113" t="str">
            <v>Addition</v>
          </cell>
        </row>
        <row r="1114">
          <cell r="N1114" t="str">
            <v>DISTR</v>
          </cell>
          <cell r="T1114">
            <v>7367</v>
          </cell>
          <cell r="U1114" t="str">
            <v>Addition</v>
          </cell>
        </row>
        <row r="1115">
          <cell r="N1115" t="str">
            <v>DISTR</v>
          </cell>
          <cell r="T1115">
            <v>25606</v>
          </cell>
          <cell r="U1115" t="str">
            <v>Addition</v>
          </cell>
        </row>
        <row r="1116">
          <cell r="N1116" t="str">
            <v>DISTR</v>
          </cell>
          <cell r="T1116">
            <v>39505</v>
          </cell>
          <cell r="U1116" t="str">
            <v>Addition</v>
          </cell>
        </row>
        <row r="1117">
          <cell r="N1117" t="str">
            <v>DISTR</v>
          </cell>
          <cell r="T1117">
            <v>13146</v>
          </cell>
          <cell r="U1117" t="str">
            <v>Addition</v>
          </cell>
        </row>
        <row r="1118">
          <cell r="N1118" t="str">
            <v>DISTR</v>
          </cell>
          <cell r="T1118">
            <v>-2154</v>
          </cell>
          <cell r="U1118" t="str">
            <v>Addition</v>
          </cell>
        </row>
        <row r="1119">
          <cell r="N1119" t="str">
            <v>DISTR</v>
          </cell>
          <cell r="T1119">
            <v>46474</v>
          </cell>
          <cell r="U1119" t="str">
            <v>Addition</v>
          </cell>
        </row>
        <row r="1120">
          <cell r="N1120" t="str">
            <v>DISTR</v>
          </cell>
          <cell r="T1120">
            <v>-268</v>
          </cell>
          <cell r="U1120" t="str">
            <v>Addition</v>
          </cell>
        </row>
        <row r="1121">
          <cell r="N1121" t="str">
            <v>DISTR</v>
          </cell>
          <cell r="T1121">
            <v>656782</v>
          </cell>
          <cell r="U1121" t="str">
            <v>Addition</v>
          </cell>
        </row>
        <row r="1122">
          <cell r="N1122" t="str">
            <v>DISTR</v>
          </cell>
          <cell r="T1122">
            <v>145</v>
          </cell>
          <cell r="U1122" t="str">
            <v>Addition</v>
          </cell>
        </row>
        <row r="1123">
          <cell r="N1123" t="str">
            <v>DISTR</v>
          </cell>
          <cell r="T1123">
            <v>-43794</v>
          </cell>
          <cell r="U1123" t="str">
            <v>Addition</v>
          </cell>
        </row>
        <row r="1124">
          <cell r="N1124" t="str">
            <v>DISTR</v>
          </cell>
          <cell r="T1124">
            <v>4019</v>
          </cell>
          <cell r="U1124" t="str">
            <v>Addition</v>
          </cell>
        </row>
        <row r="1125">
          <cell r="N1125" t="str">
            <v>DISTR</v>
          </cell>
          <cell r="T1125">
            <v>14931</v>
          </cell>
          <cell r="U1125" t="str">
            <v>Addition</v>
          </cell>
        </row>
        <row r="1126">
          <cell r="N1126" t="str">
            <v>DISTR</v>
          </cell>
          <cell r="T1126">
            <v>3257</v>
          </cell>
          <cell r="U1126" t="str">
            <v>Addition</v>
          </cell>
        </row>
        <row r="1127">
          <cell r="N1127" t="str">
            <v>DISTR</v>
          </cell>
          <cell r="T1127">
            <v>249</v>
          </cell>
          <cell r="U1127" t="str">
            <v>Addition</v>
          </cell>
        </row>
        <row r="1128">
          <cell r="N1128" t="str">
            <v>DISTR</v>
          </cell>
          <cell r="T1128">
            <v>3476</v>
          </cell>
          <cell r="U1128" t="str">
            <v>Addition</v>
          </cell>
        </row>
        <row r="1129">
          <cell r="N1129" t="str">
            <v>DISTR</v>
          </cell>
          <cell r="T1129">
            <v>5363</v>
          </cell>
          <cell r="U1129" t="str">
            <v>Addition</v>
          </cell>
        </row>
        <row r="1130">
          <cell r="N1130" t="str">
            <v>DISTR</v>
          </cell>
          <cell r="T1130">
            <v>21810</v>
          </cell>
          <cell r="U1130" t="str">
            <v>Addition</v>
          </cell>
        </row>
        <row r="1131">
          <cell r="N1131" t="str">
            <v>DISTR</v>
          </cell>
          <cell r="T1131">
            <v>5601</v>
          </cell>
          <cell r="U1131" t="str">
            <v>Addition</v>
          </cell>
        </row>
        <row r="1132">
          <cell r="N1132" t="str">
            <v>DISTR</v>
          </cell>
          <cell r="T1132">
            <v>3094</v>
          </cell>
          <cell r="U1132" t="str">
            <v>Addition</v>
          </cell>
        </row>
        <row r="1133">
          <cell r="N1133" t="str">
            <v>DISTR</v>
          </cell>
          <cell r="T1133">
            <v>105294</v>
          </cell>
          <cell r="U1133" t="str">
            <v>Addition</v>
          </cell>
        </row>
        <row r="1134">
          <cell r="N1134" t="str">
            <v>DISTR</v>
          </cell>
          <cell r="T1134">
            <v>10750</v>
          </cell>
          <cell r="U1134" t="str">
            <v>Addition</v>
          </cell>
        </row>
        <row r="1135">
          <cell r="N1135" t="str">
            <v>DISTR</v>
          </cell>
          <cell r="T1135">
            <v>12095</v>
          </cell>
          <cell r="U1135" t="str">
            <v>Addition</v>
          </cell>
        </row>
        <row r="1136">
          <cell r="N1136" t="str">
            <v>DISTR</v>
          </cell>
          <cell r="T1136">
            <v>3557</v>
          </cell>
          <cell r="U1136" t="str">
            <v>Addition</v>
          </cell>
        </row>
        <row r="1137">
          <cell r="N1137" t="str">
            <v>DISTR</v>
          </cell>
          <cell r="T1137">
            <v>1029</v>
          </cell>
          <cell r="U1137" t="str">
            <v>Addition</v>
          </cell>
        </row>
        <row r="1138">
          <cell r="N1138" t="str">
            <v>DISTR</v>
          </cell>
          <cell r="T1138">
            <v>5650</v>
          </cell>
          <cell r="U1138" t="str">
            <v>Addition</v>
          </cell>
        </row>
        <row r="1139">
          <cell r="N1139" t="str">
            <v>DISTR</v>
          </cell>
          <cell r="T1139">
            <v>8368</v>
          </cell>
          <cell r="U1139" t="str">
            <v>Addition</v>
          </cell>
        </row>
        <row r="1140">
          <cell r="N1140" t="str">
            <v>DISTR</v>
          </cell>
          <cell r="T1140">
            <v>17853</v>
          </cell>
          <cell r="U1140" t="str">
            <v>Addition</v>
          </cell>
        </row>
        <row r="1141">
          <cell r="N1141" t="str">
            <v>DISTR</v>
          </cell>
          <cell r="T1141">
            <v>6023</v>
          </cell>
          <cell r="U1141" t="str">
            <v>Addition</v>
          </cell>
        </row>
        <row r="1142">
          <cell r="N1142" t="str">
            <v>DISTR</v>
          </cell>
          <cell r="T1142">
            <v>2294</v>
          </cell>
          <cell r="U1142" t="str">
            <v>Addition</v>
          </cell>
        </row>
        <row r="1143">
          <cell r="N1143" t="str">
            <v>DISTR</v>
          </cell>
          <cell r="T1143">
            <v>2952</v>
          </cell>
          <cell r="U1143" t="str">
            <v>Addition</v>
          </cell>
        </row>
        <row r="1144">
          <cell r="N1144" t="str">
            <v>DISTR</v>
          </cell>
          <cell r="T1144">
            <v>52849</v>
          </cell>
          <cell r="U1144" t="str">
            <v>Addition</v>
          </cell>
        </row>
        <row r="1145">
          <cell r="N1145" t="str">
            <v>DISTR</v>
          </cell>
          <cell r="T1145">
            <v>8478</v>
          </cell>
          <cell r="U1145" t="str">
            <v>Addition</v>
          </cell>
        </row>
        <row r="1146">
          <cell r="N1146" t="str">
            <v>DISTR</v>
          </cell>
          <cell r="T1146">
            <v>8312</v>
          </cell>
          <cell r="U1146" t="str">
            <v>Addition</v>
          </cell>
        </row>
        <row r="1147">
          <cell r="N1147" t="str">
            <v>DISTR</v>
          </cell>
          <cell r="T1147">
            <v>12231</v>
          </cell>
          <cell r="U1147" t="str">
            <v>Addition</v>
          </cell>
        </row>
        <row r="1148">
          <cell r="N1148" t="str">
            <v>DISTR</v>
          </cell>
          <cell r="T1148">
            <v>20690</v>
          </cell>
          <cell r="U1148" t="str">
            <v>Addition</v>
          </cell>
        </row>
        <row r="1149">
          <cell r="N1149" t="str">
            <v>DISTR</v>
          </cell>
          <cell r="T1149">
            <v>20422</v>
          </cell>
          <cell r="U1149" t="str">
            <v>Addition</v>
          </cell>
        </row>
        <row r="1150">
          <cell r="N1150" t="str">
            <v>DISTR</v>
          </cell>
          <cell r="T1150">
            <v>643</v>
          </cell>
          <cell r="U1150" t="str">
            <v>Addition</v>
          </cell>
        </row>
        <row r="1151">
          <cell r="N1151" t="str">
            <v>DISTR</v>
          </cell>
          <cell r="T1151">
            <v>2268</v>
          </cell>
          <cell r="U1151" t="str">
            <v>Addition</v>
          </cell>
        </row>
        <row r="1152">
          <cell r="N1152" t="str">
            <v>DISTR</v>
          </cell>
          <cell r="T1152">
            <v>-25</v>
          </cell>
          <cell r="U1152" t="str">
            <v>Addition</v>
          </cell>
        </row>
        <row r="1153">
          <cell r="N1153" t="str">
            <v>DISTR</v>
          </cell>
          <cell r="T1153">
            <v>3623</v>
          </cell>
          <cell r="U1153" t="str">
            <v>Addition</v>
          </cell>
        </row>
        <row r="1154">
          <cell r="N1154" t="str">
            <v>DISTR</v>
          </cell>
          <cell r="T1154">
            <v>8565</v>
          </cell>
          <cell r="U1154" t="str">
            <v>Addition</v>
          </cell>
        </row>
        <row r="1155">
          <cell r="N1155" t="str">
            <v>DISTR</v>
          </cell>
          <cell r="T1155">
            <v>4367</v>
          </cell>
          <cell r="U1155" t="str">
            <v>Addition</v>
          </cell>
        </row>
        <row r="1156">
          <cell r="N1156" t="str">
            <v>DISTR</v>
          </cell>
          <cell r="T1156">
            <v>10800</v>
          </cell>
          <cell r="U1156" t="str">
            <v>Addition</v>
          </cell>
        </row>
        <row r="1157">
          <cell r="N1157" t="str">
            <v>DISTR</v>
          </cell>
          <cell r="T1157">
            <v>5631</v>
          </cell>
          <cell r="U1157" t="str">
            <v>Addition</v>
          </cell>
        </row>
        <row r="1158">
          <cell r="N1158" t="str">
            <v>DISTR</v>
          </cell>
          <cell r="T1158">
            <v>14003</v>
          </cell>
          <cell r="U1158" t="str">
            <v>Addition</v>
          </cell>
        </row>
        <row r="1159">
          <cell r="N1159" t="str">
            <v>DISTR</v>
          </cell>
          <cell r="T1159">
            <v>1753</v>
          </cell>
          <cell r="U1159" t="str">
            <v>Addition</v>
          </cell>
        </row>
        <row r="1160">
          <cell r="N1160" t="str">
            <v>DISTR</v>
          </cell>
          <cell r="T1160">
            <v>3013</v>
          </cell>
          <cell r="U1160" t="str">
            <v>Addition</v>
          </cell>
        </row>
        <row r="1161">
          <cell r="N1161" t="str">
            <v>DISTR</v>
          </cell>
          <cell r="T1161">
            <v>4755</v>
          </cell>
          <cell r="U1161" t="str">
            <v>Addition</v>
          </cell>
        </row>
        <row r="1162">
          <cell r="N1162" t="str">
            <v>DISTR</v>
          </cell>
          <cell r="T1162">
            <v>13827</v>
          </cell>
          <cell r="U1162" t="str">
            <v>Addition</v>
          </cell>
        </row>
        <row r="1163">
          <cell r="N1163" t="str">
            <v>DISTR</v>
          </cell>
          <cell r="T1163">
            <v>3425</v>
          </cell>
          <cell r="U1163" t="str">
            <v>Addition</v>
          </cell>
        </row>
        <row r="1164">
          <cell r="N1164" t="str">
            <v>DISTR</v>
          </cell>
          <cell r="T1164">
            <v>877</v>
          </cell>
          <cell r="U1164" t="str">
            <v>Addition</v>
          </cell>
        </row>
        <row r="1165">
          <cell r="N1165" t="str">
            <v>DISTR</v>
          </cell>
          <cell r="T1165">
            <v>2673</v>
          </cell>
          <cell r="U1165" t="str">
            <v>Addition</v>
          </cell>
        </row>
        <row r="1166">
          <cell r="N1166" t="str">
            <v>DISTR</v>
          </cell>
          <cell r="T1166">
            <v>3614</v>
          </cell>
          <cell r="U1166" t="str">
            <v>Addition</v>
          </cell>
        </row>
        <row r="1167">
          <cell r="N1167" t="str">
            <v>DISTR</v>
          </cell>
          <cell r="T1167">
            <v>20094</v>
          </cell>
          <cell r="U1167" t="str">
            <v>Addition</v>
          </cell>
        </row>
        <row r="1168">
          <cell r="N1168" t="str">
            <v>DISTR</v>
          </cell>
          <cell r="T1168">
            <v>6832</v>
          </cell>
          <cell r="U1168" t="str">
            <v>Addition</v>
          </cell>
        </row>
        <row r="1169">
          <cell r="N1169" t="str">
            <v>DISTR</v>
          </cell>
          <cell r="T1169">
            <v>28779</v>
          </cell>
          <cell r="U1169" t="str">
            <v>Addition</v>
          </cell>
        </row>
        <row r="1170">
          <cell r="N1170" t="str">
            <v>DISTR</v>
          </cell>
          <cell r="T1170">
            <v>23816</v>
          </cell>
          <cell r="U1170" t="str">
            <v>Addition</v>
          </cell>
        </row>
        <row r="1171">
          <cell r="N1171" t="str">
            <v>DISTR</v>
          </cell>
          <cell r="T1171">
            <v>27551</v>
          </cell>
          <cell r="U1171" t="str">
            <v>Addition</v>
          </cell>
        </row>
        <row r="1172">
          <cell r="N1172" t="str">
            <v>DISTR</v>
          </cell>
          <cell r="T1172">
            <v>7016</v>
          </cell>
          <cell r="U1172" t="str">
            <v>Addition</v>
          </cell>
        </row>
        <row r="1173">
          <cell r="N1173" t="str">
            <v>DISTR</v>
          </cell>
          <cell r="T1173">
            <v>5649</v>
          </cell>
          <cell r="U1173" t="str">
            <v>Addition</v>
          </cell>
        </row>
        <row r="1174">
          <cell r="N1174" t="str">
            <v>DISTR</v>
          </cell>
          <cell r="T1174">
            <v>345</v>
          </cell>
          <cell r="U1174" t="str">
            <v>Addition</v>
          </cell>
        </row>
        <row r="1175">
          <cell r="N1175" t="str">
            <v>DISTR</v>
          </cell>
          <cell r="T1175">
            <v>1369</v>
          </cell>
          <cell r="U1175" t="str">
            <v>Addition</v>
          </cell>
        </row>
        <row r="1176">
          <cell r="N1176" t="str">
            <v>DISTR</v>
          </cell>
          <cell r="T1176">
            <v>19838</v>
          </cell>
          <cell r="U1176" t="str">
            <v>Addition</v>
          </cell>
        </row>
        <row r="1177">
          <cell r="N1177" t="str">
            <v>DISTR</v>
          </cell>
          <cell r="T1177">
            <v>31332</v>
          </cell>
          <cell r="U1177" t="str">
            <v>Addition</v>
          </cell>
        </row>
        <row r="1178">
          <cell r="N1178" t="str">
            <v>DISTR</v>
          </cell>
          <cell r="T1178">
            <v>609</v>
          </cell>
          <cell r="U1178" t="str">
            <v>Addition</v>
          </cell>
        </row>
        <row r="1179">
          <cell r="N1179" t="str">
            <v>DISTR</v>
          </cell>
          <cell r="T1179">
            <v>7948</v>
          </cell>
          <cell r="U1179" t="str">
            <v>Addition</v>
          </cell>
        </row>
        <row r="1180">
          <cell r="N1180" t="str">
            <v>DISTR</v>
          </cell>
          <cell r="T1180">
            <v>12344</v>
          </cell>
          <cell r="U1180" t="str">
            <v>Addition</v>
          </cell>
        </row>
        <row r="1181">
          <cell r="N1181" t="str">
            <v>DISTR</v>
          </cell>
          <cell r="T1181">
            <v>3735</v>
          </cell>
          <cell r="U1181" t="str">
            <v>Addition</v>
          </cell>
        </row>
        <row r="1182">
          <cell r="N1182" t="str">
            <v>DISTR</v>
          </cell>
          <cell r="T1182">
            <v>143</v>
          </cell>
          <cell r="U1182" t="str">
            <v>Addition</v>
          </cell>
        </row>
        <row r="1183">
          <cell r="N1183" t="str">
            <v>DISTR</v>
          </cell>
          <cell r="T1183">
            <v>8360</v>
          </cell>
          <cell r="U1183" t="str">
            <v>Addition</v>
          </cell>
        </row>
        <row r="1184">
          <cell r="N1184" t="str">
            <v>DISTR</v>
          </cell>
          <cell r="T1184">
            <v>1857</v>
          </cell>
          <cell r="U1184" t="str">
            <v>Addition</v>
          </cell>
        </row>
        <row r="1185">
          <cell r="N1185" t="str">
            <v>DISTR</v>
          </cell>
          <cell r="T1185">
            <v>7478</v>
          </cell>
          <cell r="U1185" t="str">
            <v>Addition</v>
          </cell>
        </row>
        <row r="1186">
          <cell r="N1186" t="str">
            <v>DISTR</v>
          </cell>
          <cell r="T1186">
            <v>6193</v>
          </cell>
          <cell r="U1186" t="str">
            <v>Addition</v>
          </cell>
        </row>
        <row r="1187">
          <cell r="N1187" t="str">
            <v>DISTR</v>
          </cell>
          <cell r="T1187">
            <v>382</v>
          </cell>
          <cell r="U1187" t="str">
            <v>Addition</v>
          </cell>
        </row>
        <row r="1188">
          <cell r="N1188" t="str">
            <v>DISTR</v>
          </cell>
          <cell r="T1188">
            <v>383</v>
          </cell>
          <cell r="U1188" t="str">
            <v>Addition</v>
          </cell>
        </row>
        <row r="1189">
          <cell r="N1189" t="str">
            <v>DISTR</v>
          </cell>
          <cell r="T1189">
            <v>-3110</v>
          </cell>
          <cell r="U1189" t="str">
            <v>Addition</v>
          </cell>
        </row>
        <row r="1190">
          <cell r="N1190" t="str">
            <v>DISTR</v>
          </cell>
          <cell r="T1190">
            <v>1364</v>
          </cell>
          <cell r="U1190" t="str">
            <v>Addition</v>
          </cell>
        </row>
        <row r="1191">
          <cell r="N1191" t="str">
            <v>DISTR</v>
          </cell>
          <cell r="T1191">
            <v>10055</v>
          </cell>
          <cell r="U1191" t="str">
            <v>Addition</v>
          </cell>
        </row>
        <row r="1192">
          <cell r="N1192" t="str">
            <v>DISTR</v>
          </cell>
          <cell r="T1192">
            <v>618</v>
          </cell>
          <cell r="U1192" t="str">
            <v>Addition</v>
          </cell>
        </row>
        <row r="1193">
          <cell r="N1193" t="str">
            <v>DISTR</v>
          </cell>
          <cell r="T1193">
            <v>1638</v>
          </cell>
          <cell r="U1193" t="str">
            <v>Addition</v>
          </cell>
        </row>
        <row r="1194">
          <cell r="N1194" t="str">
            <v>DISTR</v>
          </cell>
          <cell r="T1194">
            <v>8257</v>
          </cell>
          <cell r="U1194" t="str">
            <v>Addition</v>
          </cell>
        </row>
        <row r="1195">
          <cell r="N1195" t="str">
            <v>DISTR</v>
          </cell>
          <cell r="T1195">
            <v>46030</v>
          </cell>
          <cell r="U1195" t="str">
            <v>Addition</v>
          </cell>
        </row>
        <row r="1196">
          <cell r="N1196" t="str">
            <v>DISTR</v>
          </cell>
          <cell r="T1196">
            <v>12243</v>
          </cell>
          <cell r="U1196" t="str">
            <v>Addition</v>
          </cell>
        </row>
        <row r="1197">
          <cell r="N1197" t="str">
            <v>DISTR</v>
          </cell>
          <cell r="T1197">
            <v>17670</v>
          </cell>
          <cell r="U1197" t="str">
            <v>Addition</v>
          </cell>
        </row>
        <row r="1198">
          <cell r="N1198" t="str">
            <v>DISTR</v>
          </cell>
          <cell r="T1198">
            <v>87</v>
          </cell>
          <cell r="U1198" t="str">
            <v>Addition</v>
          </cell>
        </row>
        <row r="1199">
          <cell r="N1199" t="str">
            <v>DISTR</v>
          </cell>
          <cell r="T1199">
            <v>4454</v>
          </cell>
          <cell r="U1199" t="str">
            <v>Addition</v>
          </cell>
        </row>
        <row r="1200">
          <cell r="N1200" t="str">
            <v>DISTR</v>
          </cell>
          <cell r="T1200">
            <v>20</v>
          </cell>
          <cell r="U1200" t="str">
            <v>Addition</v>
          </cell>
        </row>
        <row r="1201">
          <cell r="N1201" t="str">
            <v>DISTR</v>
          </cell>
          <cell r="T1201">
            <v>4465</v>
          </cell>
          <cell r="U1201" t="str">
            <v>Addition</v>
          </cell>
        </row>
        <row r="1202">
          <cell r="N1202" t="str">
            <v>DISTR</v>
          </cell>
          <cell r="T1202">
            <v>7695</v>
          </cell>
          <cell r="U1202" t="str">
            <v>Addition</v>
          </cell>
        </row>
        <row r="1203">
          <cell r="N1203" t="str">
            <v>DISTR</v>
          </cell>
          <cell r="T1203">
            <v>13644</v>
          </cell>
          <cell r="U1203" t="str">
            <v>Addition</v>
          </cell>
        </row>
        <row r="1204">
          <cell r="N1204" t="str">
            <v>DISTR</v>
          </cell>
          <cell r="T1204">
            <v>72</v>
          </cell>
          <cell r="U1204" t="str">
            <v>Addition</v>
          </cell>
        </row>
        <row r="1205">
          <cell r="N1205" t="str">
            <v>DISTR</v>
          </cell>
          <cell r="T1205">
            <v>254</v>
          </cell>
          <cell r="U1205" t="str">
            <v>Addition</v>
          </cell>
        </row>
        <row r="1206">
          <cell r="N1206" t="str">
            <v>DISTR</v>
          </cell>
          <cell r="T1206">
            <v>6296</v>
          </cell>
          <cell r="U1206" t="str">
            <v>Addition</v>
          </cell>
        </row>
        <row r="1207">
          <cell r="N1207" t="str">
            <v>DISTR</v>
          </cell>
          <cell r="T1207">
            <v>12931</v>
          </cell>
          <cell r="U1207" t="str">
            <v>Addition</v>
          </cell>
        </row>
        <row r="1208">
          <cell r="N1208" t="str">
            <v>DISTR</v>
          </cell>
          <cell r="T1208">
            <v>7344</v>
          </cell>
          <cell r="U1208" t="str">
            <v>Addition</v>
          </cell>
        </row>
        <row r="1209">
          <cell r="N1209" t="str">
            <v>DISTR</v>
          </cell>
          <cell r="T1209">
            <v>951</v>
          </cell>
          <cell r="U1209" t="str">
            <v>Addition</v>
          </cell>
        </row>
        <row r="1210">
          <cell r="N1210" t="str">
            <v>DISTR</v>
          </cell>
          <cell r="T1210">
            <v>18617</v>
          </cell>
          <cell r="U1210" t="str">
            <v>Addition</v>
          </cell>
        </row>
        <row r="1211">
          <cell r="N1211" t="str">
            <v>DISTR</v>
          </cell>
          <cell r="T1211">
            <v>9753</v>
          </cell>
          <cell r="U1211" t="str">
            <v>Addition</v>
          </cell>
        </row>
        <row r="1212">
          <cell r="N1212" t="str">
            <v>DISTR</v>
          </cell>
          <cell r="T1212">
            <v>8056</v>
          </cell>
          <cell r="U1212" t="str">
            <v>Addition</v>
          </cell>
        </row>
        <row r="1213">
          <cell r="N1213" t="str">
            <v>DISTR</v>
          </cell>
          <cell r="T1213">
            <v>480</v>
          </cell>
          <cell r="U1213" t="str">
            <v>Addition</v>
          </cell>
        </row>
        <row r="1214">
          <cell r="N1214" t="str">
            <v>DISTR</v>
          </cell>
          <cell r="T1214">
            <v>774</v>
          </cell>
          <cell r="U1214" t="str">
            <v>Addition</v>
          </cell>
        </row>
        <row r="1215">
          <cell r="N1215" t="str">
            <v>DISTR</v>
          </cell>
          <cell r="T1215">
            <v>1501</v>
          </cell>
          <cell r="U1215" t="str">
            <v>Addition</v>
          </cell>
        </row>
        <row r="1216">
          <cell r="N1216" t="str">
            <v>DISTR</v>
          </cell>
          <cell r="T1216">
            <v>26505</v>
          </cell>
          <cell r="U1216" t="str">
            <v>Addition</v>
          </cell>
        </row>
        <row r="1217">
          <cell r="N1217" t="str">
            <v>DISTR</v>
          </cell>
          <cell r="T1217">
            <v>17332</v>
          </cell>
          <cell r="U1217" t="str">
            <v>Addition</v>
          </cell>
        </row>
        <row r="1218">
          <cell r="N1218" t="str">
            <v>DISTR</v>
          </cell>
          <cell r="T1218">
            <v>2956</v>
          </cell>
          <cell r="U1218" t="str">
            <v>Addition</v>
          </cell>
        </row>
        <row r="1219">
          <cell r="N1219" t="str">
            <v>DISTR</v>
          </cell>
          <cell r="T1219">
            <v>183</v>
          </cell>
          <cell r="U1219" t="str">
            <v>Addition</v>
          </cell>
        </row>
        <row r="1220">
          <cell r="N1220" t="str">
            <v>DISTR</v>
          </cell>
          <cell r="T1220">
            <v>46</v>
          </cell>
          <cell r="U1220" t="str">
            <v>Addition</v>
          </cell>
        </row>
        <row r="1221">
          <cell r="N1221" t="str">
            <v>DISTR</v>
          </cell>
          <cell r="T1221">
            <v>154</v>
          </cell>
          <cell r="U1221" t="str">
            <v>Addition</v>
          </cell>
        </row>
        <row r="1222">
          <cell r="N1222" t="str">
            <v>DISTR</v>
          </cell>
          <cell r="T1222">
            <v>22042</v>
          </cell>
          <cell r="U1222" t="str">
            <v>Addition</v>
          </cell>
        </row>
        <row r="1223">
          <cell r="N1223" t="str">
            <v>DISTR</v>
          </cell>
          <cell r="T1223">
            <v>4078</v>
          </cell>
          <cell r="U1223" t="str">
            <v>Addition</v>
          </cell>
        </row>
        <row r="1224">
          <cell r="N1224" t="str">
            <v>DISTR</v>
          </cell>
          <cell r="T1224">
            <v>5681</v>
          </cell>
          <cell r="U1224" t="str">
            <v>Addition</v>
          </cell>
        </row>
        <row r="1225">
          <cell r="N1225" t="str">
            <v>DISTR</v>
          </cell>
          <cell r="T1225">
            <v>2714</v>
          </cell>
          <cell r="U1225" t="str">
            <v>Addition</v>
          </cell>
        </row>
        <row r="1226">
          <cell r="N1226" t="str">
            <v>DISTR</v>
          </cell>
          <cell r="T1226">
            <v>2107</v>
          </cell>
          <cell r="U1226" t="str">
            <v>Addition</v>
          </cell>
        </row>
        <row r="1227">
          <cell r="N1227" t="str">
            <v>DISTR</v>
          </cell>
          <cell r="T1227">
            <v>362</v>
          </cell>
          <cell r="U1227" t="str">
            <v>Addition</v>
          </cell>
        </row>
        <row r="1228">
          <cell r="N1228" t="str">
            <v>DISTR</v>
          </cell>
          <cell r="T1228">
            <v>34392</v>
          </cell>
          <cell r="U1228" t="str">
            <v>Addition</v>
          </cell>
        </row>
        <row r="1229">
          <cell r="N1229" t="str">
            <v>DISTR</v>
          </cell>
          <cell r="T1229">
            <v>351</v>
          </cell>
          <cell r="U1229" t="str">
            <v>Addition</v>
          </cell>
        </row>
        <row r="1230">
          <cell r="N1230" t="str">
            <v>DISTR</v>
          </cell>
          <cell r="T1230">
            <v>205</v>
          </cell>
          <cell r="U1230" t="str">
            <v>Addition</v>
          </cell>
        </row>
        <row r="1231">
          <cell r="N1231" t="str">
            <v>DISTR</v>
          </cell>
          <cell r="T1231">
            <v>13447</v>
          </cell>
          <cell r="U1231" t="str">
            <v>Addition</v>
          </cell>
        </row>
        <row r="1232">
          <cell r="N1232" t="str">
            <v>DISTR</v>
          </cell>
          <cell r="T1232">
            <v>27274</v>
          </cell>
          <cell r="U1232" t="str">
            <v>Addition</v>
          </cell>
        </row>
        <row r="1233">
          <cell r="N1233" t="str">
            <v>DISTR</v>
          </cell>
          <cell r="T1233">
            <v>775</v>
          </cell>
          <cell r="U1233" t="str">
            <v>Addition</v>
          </cell>
        </row>
        <row r="1234">
          <cell r="N1234" t="str">
            <v>DISTR</v>
          </cell>
          <cell r="T1234">
            <v>912</v>
          </cell>
          <cell r="U1234" t="str">
            <v>Addition</v>
          </cell>
        </row>
        <row r="1235">
          <cell r="N1235" t="str">
            <v>DISTR</v>
          </cell>
          <cell r="T1235">
            <v>5269</v>
          </cell>
          <cell r="U1235" t="str">
            <v>Addition</v>
          </cell>
        </row>
        <row r="1236">
          <cell r="N1236" t="str">
            <v>DISTR</v>
          </cell>
          <cell r="T1236">
            <v>122169</v>
          </cell>
          <cell r="U1236" t="str">
            <v>Addition</v>
          </cell>
        </row>
        <row r="1237">
          <cell r="N1237" t="str">
            <v>DISTR</v>
          </cell>
          <cell r="T1237">
            <v>112</v>
          </cell>
          <cell r="U1237" t="str">
            <v>Addition</v>
          </cell>
        </row>
        <row r="1238">
          <cell r="N1238" t="str">
            <v>DISTR</v>
          </cell>
          <cell r="T1238">
            <v>571</v>
          </cell>
          <cell r="U1238" t="str">
            <v>Addition</v>
          </cell>
        </row>
        <row r="1239">
          <cell r="N1239" t="str">
            <v>DISTR</v>
          </cell>
          <cell r="T1239">
            <v>3069</v>
          </cell>
          <cell r="U1239" t="str">
            <v>Addition</v>
          </cell>
        </row>
        <row r="1240">
          <cell r="N1240" t="str">
            <v>DISTR</v>
          </cell>
          <cell r="T1240">
            <v>6099</v>
          </cell>
          <cell r="U1240" t="str">
            <v>Addition</v>
          </cell>
        </row>
        <row r="1241">
          <cell r="N1241" t="str">
            <v>DISTR</v>
          </cell>
          <cell r="T1241">
            <v>3217</v>
          </cell>
          <cell r="U1241" t="str">
            <v>Addition</v>
          </cell>
        </row>
        <row r="1242">
          <cell r="N1242" t="str">
            <v>DISTR</v>
          </cell>
          <cell r="T1242">
            <v>4122</v>
          </cell>
          <cell r="U1242" t="str">
            <v>Addition</v>
          </cell>
        </row>
        <row r="1243">
          <cell r="N1243" t="str">
            <v>DISTR</v>
          </cell>
          <cell r="T1243">
            <v>2976</v>
          </cell>
          <cell r="U1243" t="str">
            <v>Addition</v>
          </cell>
        </row>
        <row r="1244">
          <cell r="N1244" t="str">
            <v>DISTR</v>
          </cell>
          <cell r="T1244">
            <v>247</v>
          </cell>
          <cell r="U1244" t="str">
            <v>Addition</v>
          </cell>
        </row>
        <row r="1245">
          <cell r="N1245" t="str">
            <v>DISTR</v>
          </cell>
          <cell r="T1245">
            <v>1335</v>
          </cell>
          <cell r="U1245" t="str">
            <v>Addition</v>
          </cell>
        </row>
        <row r="1246">
          <cell r="N1246" t="str">
            <v>DISTR</v>
          </cell>
          <cell r="T1246">
            <v>21149</v>
          </cell>
          <cell r="U1246" t="str">
            <v>Addition</v>
          </cell>
        </row>
        <row r="1247">
          <cell r="N1247" t="str">
            <v>DISTR</v>
          </cell>
          <cell r="T1247">
            <v>85</v>
          </cell>
          <cell r="U1247" t="str">
            <v>Addition</v>
          </cell>
        </row>
        <row r="1248">
          <cell r="N1248" t="str">
            <v>DISTR</v>
          </cell>
          <cell r="T1248">
            <v>602</v>
          </cell>
          <cell r="U1248" t="str">
            <v>Addition</v>
          </cell>
        </row>
        <row r="1249">
          <cell r="N1249" t="str">
            <v>DISTR</v>
          </cell>
          <cell r="T1249">
            <v>3890</v>
          </cell>
          <cell r="U1249" t="str">
            <v>Addition</v>
          </cell>
        </row>
        <row r="1250">
          <cell r="N1250" t="str">
            <v>DISTR</v>
          </cell>
          <cell r="T1250">
            <v>2178</v>
          </cell>
          <cell r="U1250" t="str">
            <v>Addition</v>
          </cell>
        </row>
        <row r="1251">
          <cell r="N1251" t="str">
            <v>DISTR</v>
          </cell>
          <cell r="T1251">
            <v>379</v>
          </cell>
          <cell r="U1251" t="str">
            <v>Addition</v>
          </cell>
        </row>
        <row r="1252">
          <cell r="N1252" t="str">
            <v>DISTR</v>
          </cell>
          <cell r="T1252">
            <v>4637</v>
          </cell>
          <cell r="U1252" t="str">
            <v>Addition</v>
          </cell>
        </row>
        <row r="1253">
          <cell r="N1253" t="str">
            <v>DISTR</v>
          </cell>
          <cell r="T1253">
            <v>1068</v>
          </cell>
          <cell r="U1253" t="str">
            <v>Addition</v>
          </cell>
        </row>
        <row r="1254">
          <cell r="N1254" t="str">
            <v>DISTR</v>
          </cell>
          <cell r="T1254">
            <v>738</v>
          </cell>
          <cell r="U1254" t="str">
            <v>Addition</v>
          </cell>
        </row>
        <row r="1255">
          <cell r="N1255" t="str">
            <v>DISTR</v>
          </cell>
          <cell r="T1255">
            <v>-433</v>
          </cell>
          <cell r="U1255" t="str">
            <v>Addition</v>
          </cell>
        </row>
        <row r="1256">
          <cell r="N1256" t="str">
            <v>DISTR</v>
          </cell>
          <cell r="T1256">
            <v>7872</v>
          </cell>
          <cell r="U1256" t="str">
            <v>Addition</v>
          </cell>
        </row>
        <row r="1257">
          <cell r="N1257" t="str">
            <v>DISTR</v>
          </cell>
          <cell r="T1257">
            <v>17335</v>
          </cell>
          <cell r="U1257" t="str">
            <v>Addition</v>
          </cell>
        </row>
        <row r="1258">
          <cell r="N1258" t="str">
            <v>DISTR</v>
          </cell>
          <cell r="T1258">
            <v>1289</v>
          </cell>
          <cell r="U1258" t="str">
            <v>Addition</v>
          </cell>
        </row>
        <row r="1259">
          <cell r="N1259" t="str">
            <v>DISTR</v>
          </cell>
          <cell r="T1259">
            <v>330</v>
          </cell>
          <cell r="U1259" t="str">
            <v>Addition</v>
          </cell>
        </row>
        <row r="1260">
          <cell r="N1260" t="str">
            <v>DISTR</v>
          </cell>
          <cell r="T1260">
            <v>6109</v>
          </cell>
          <cell r="U1260" t="str">
            <v>Addition</v>
          </cell>
        </row>
        <row r="1261">
          <cell r="N1261" t="str">
            <v>DISTR</v>
          </cell>
          <cell r="T1261">
            <v>698</v>
          </cell>
          <cell r="U1261" t="str">
            <v>Addition</v>
          </cell>
        </row>
        <row r="1262">
          <cell r="N1262" t="str">
            <v>DISTR</v>
          </cell>
          <cell r="T1262">
            <v>19</v>
          </cell>
          <cell r="U1262" t="str">
            <v>Addition</v>
          </cell>
        </row>
        <row r="1263">
          <cell r="N1263" t="str">
            <v>DISTR</v>
          </cell>
          <cell r="T1263">
            <v>478</v>
          </cell>
          <cell r="U1263" t="str">
            <v>Addition</v>
          </cell>
        </row>
        <row r="1264">
          <cell r="N1264" t="str">
            <v>DISTR</v>
          </cell>
          <cell r="T1264">
            <v>9791</v>
          </cell>
          <cell r="U1264" t="str">
            <v>Addition</v>
          </cell>
        </row>
        <row r="1265">
          <cell r="N1265" t="str">
            <v>DISTR</v>
          </cell>
          <cell r="T1265">
            <v>32383</v>
          </cell>
          <cell r="U1265" t="str">
            <v>Addition</v>
          </cell>
        </row>
        <row r="1266">
          <cell r="N1266" t="str">
            <v>DISTR</v>
          </cell>
          <cell r="T1266">
            <v>10426</v>
          </cell>
          <cell r="U1266" t="str">
            <v>Addition</v>
          </cell>
        </row>
        <row r="1267">
          <cell r="N1267" t="str">
            <v>DISTR</v>
          </cell>
          <cell r="T1267">
            <v>12237</v>
          </cell>
          <cell r="U1267" t="str">
            <v>Addition</v>
          </cell>
        </row>
        <row r="1268">
          <cell r="N1268" t="str">
            <v>DISTR</v>
          </cell>
          <cell r="T1268">
            <v>19802</v>
          </cell>
          <cell r="U1268" t="str">
            <v>Addition</v>
          </cell>
        </row>
        <row r="1269">
          <cell r="N1269" t="str">
            <v>DISTR</v>
          </cell>
          <cell r="T1269">
            <v>144</v>
          </cell>
          <cell r="U1269" t="str">
            <v>Addition</v>
          </cell>
        </row>
        <row r="1270">
          <cell r="N1270" t="str">
            <v>DISTR</v>
          </cell>
          <cell r="T1270">
            <v>7213</v>
          </cell>
          <cell r="U1270" t="str">
            <v>Addition</v>
          </cell>
        </row>
        <row r="1271">
          <cell r="N1271" t="str">
            <v>DISTR</v>
          </cell>
          <cell r="T1271">
            <v>4931</v>
          </cell>
          <cell r="U1271" t="str">
            <v>Addition</v>
          </cell>
        </row>
        <row r="1272">
          <cell r="N1272" t="str">
            <v>DISTR</v>
          </cell>
          <cell r="T1272">
            <v>1436</v>
          </cell>
          <cell r="U1272" t="str">
            <v>Addition</v>
          </cell>
        </row>
        <row r="1273">
          <cell r="N1273" t="str">
            <v>DISTR</v>
          </cell>
          <cell r="T1273">
            <v>9887</v>
          </cell>
          <cell r="U1273" t="str">
            <v>Addition</v>
          </cell>
        </row>
        <row r="1274">
          <cell r="N1274" t="str">
            <v>DISTR</v>
          </cell>
          <cell r="T1274">
            <v>1068</v>
          </cell>
          <cell r="U1274" t="str">
            <v>Addition</v>
          </cell>
        </row>
        <row r="1275">
          <cell r="N1275" t="str">
            <v>DISTR</v>
          </cell>
          <cell r="T1275">
            <v>22709</v>
          </cell>
          <cell r="U1275" t="str">
            <v>Addition</v>
          </cell>
        </row>
        <row r="1276">
          <cell r="N1276" t="str">
            <v>DISTR</v>
          </cell>
          <cell r="T1276">
            <v>40171</v>
          </cell>
          <cell r="U1276" t="str">
            <v>Addition</v>
          </cell>
        </row>
        <row r="1277">
          <cell r="N1277" t="str">
            <v>DISTR</v>
          </cell>
          <cell r="T1277">
            <v>8883</v>
          </cell>
          <cell r="U1277" t="str">
            <v>Addition</v>
          </cell>
        </row>
        <row r="1278">
          <cell r="N1278" t="str">
            <v>DISTR</v>
          </cell>
          <cell r="T1278">
            <v>60</v>
          </cell>
          <cell r="U1278" t="str">
            <v>Addition</v>
          </cell>
        </row>
        <row r="1279">
          <cell r="N1279" t="str">
            <v>DISTR</v>
          </cell>
          <cell r="T1279">
            <v>5915</v>
          </cell>
          <cell r="U1279" t="str">
            <v>Addition</v>
          </cell>
        </row>
        <row r="1280">
          <cell r="N1280" t="str">
            <v>DISTR</v>
          </cell>
          <cell r="T1280">
            <v>439</v>
          </cell>
          <cell r="U1280" t="str">
            <v>Addition</v>
          </cell>
        </row>
        <row r="1281">
          <cell r="N1281" t="str">
            <v>DISTR</v>
          </cell>
          <cell r="T1281">
            <v>31488</v>
          </cell>
          <cell r="U1281" t="str">
            <v>Addition</v>
          </cell>
        </row>
        <row r="1282">
          <cell r="N1282" t="str">
            <v>DISTR</v>
          </cell>
          <cell r="T1282">
            <v>1188</v>
          </cell>
          <cell r="U1282" t="str">
            <v>Addition</v>
          </cell>
        </row>
        <row r="1283">
          <cell r="N1283" t="str">
            <v>DISTR</v>
          </cell>
          <cell r="T1283">
            <v>419</v>
          </cell>
          <cell r="U1283" t="str">
            <v>Addition</v>
          </cell>
        </row>
        <row r="1284">
          <cell r="N1284" t="str">
            <v>DISTR</v>
          </cell>
          <cell r="T1284">
            <v>256</v>
          </cell>
          <cell r="U1284" t="str">
            <v>Addition</v>
          </cell>
        </row>
        <row r="1285">
          <cell r="N1285" t="str">
            <v>DISTR</v>
          </cell>
          <cell r="T1285">
            <v>452</v>
          </cell>
          <cell r="U1285" t="str">
            <v>Addition</v>
          </cell>
        </row>
        <row r="1286">
          <cell r="N1286" t="str">
            <v>DISTR</v>
          </cell>
          <cell r="T1286">
            <v>3223</v>
          </cell>
          <cell r="U1286" t="str">
            <v>Addition</v>
          </cell>
        </row>
        <row r="1287">
          <cell r="N1287" t="str">
            <v>DISTR</v>
          </cell>
          <cell r="T1287">
            <v>1956</v>
          </cell>
          <cell r="U1287" t="str">
            <v>Addition</v>
          </cell>
        </row>
        <row r="1288">
          <cell r="N1288" t="str">
            <v>DISTR</v>
          </cell>
          <cell r="T1288">
            <v>5506</v>
          </cell>
          <cell r="U1288" t="str">
            <v>Addition</v>
          </cell>
        </row>
        <row r="1289">
          <cell r="N1289" t="str">
            <v>DISTR</v>
          </cell>
          <cell r="T1289">
            <v>7430</v>
          </cell>
          <cell r="U1289" t="str">
            <v>Addition</v>
          </cell>
        </row>
        <row r="1290">
          <cell r="N1290" t="str">
            <v>DISTR</v>
          </cell>
          <cell r="T1290">
            <v>1332</v>
          </cell>
          <cell r="U1290" t="str">
            <v>Addition</v>
          </cell>
        </row>
        <row r="1291">
          <cell r="N1291" t="str">
            <v>DISTR</v>
          </cell>
          <cell r="T1291">
            <v>3303</v>
          </cell>
          <cell r="U1291" t="str">
            <v>Addition</v>
          </cell>
        </row>
        <row r="1292">
          <cell r="N1292" t="str">
            <v>DISTR</v>
          </cell>
          <cell r="T1292">
            <v>25</v>
          </cell>
          <cell r="U1292" t="str">
            <v>Addition</v>
          </cell>
        </row>
        <row r="1293">
          <cell r="N1293" t="str">
            <v>DISTR</v>
          </cell>
          <cell r="T1293">
            <v>7746</v>
          </cell>
          <cell r="U1293" t="str">
            <v>Addition</v>
          </cell>
        </row>
        <row r="1294">
          <cell r="N1294" t="str">
            <v>DISTR</v>
          </cell>
          <cell r="T1294">
            <v>4526</v>
          </cell>
          <cell r="U1294" t="str">
            <v>Addition</v>
          </cell>
        </row>
        <row r="1295">
          <cell r="N1295" t="str">
            <v>DISTR</v>
          </cell>
          <cell r="T1295">
            <v>5856</v>
          </cell>
          <cell r="U1295" t="str">
            <v>Addition</v>
          </cell>
        </row>
        <row r="1296">
          <cell r="N1296" t="str">
            <v>DISTR</v>
          </cell>
          <cell r="T1296">
            <v>33289</v>
          </cell>
          <cell r="U1296" t="str">
            <v>Addition</v>
          </cell>
        </row>
        <row r="1297">
          <cell r="N1297" t="str">
            <v>DISTR</v>
          </cell>
          <cell r="T1297">
            <v>13795</v>
          </cell>
          <cell r="U1297" t="str">
            <v>Addition</v>
          </cell>
        </row>
        <row r="1298">
          <cell r="N1298" t="str">
            <v>DISTR</v>
          </cell>
          <cell r="T1298">
            <v>2607</v>
          </cell>
          <cell r="U1298" t="str">
            <v>Addition</v>
          </cell>
        </row>
        <row r="1299">
          <cell r="N1299" t="str">
            <v>DISTR</v>
          </cell>
          <cell r="T1299">
            <v>7167</v>
          </cell>
          <cell r="U1299" t="str">
            <v>Addition</v>
          </cell>
        </row>
        <row r="1300">
          <cell r="N1300" t="str">
            <v>DISTR</v>
          </cell>
          <cell r="T1300">
            <v>34916</v>
          </cell>
          <cell r="U1300" t="str">
            <v>Addition</v>
          </cell>
        </row>
        <row r="1301">
          <cell r="N1301" t="str">
            <v>DISTR</v>
          </cell>
          <cell r="T1301">
            <v>25479</v>
          </cell>
          <cell r="U1301" t="str">
            <v>Addition</v>
          </cell>
        </row>
        <row r="1302">
          <cell r="N1302" t="str">
            <v>DISTR</v>
          </cell>
          <cell r="T1302">
            <v>17614</v>
          </cell>
          <cell r="U1302" t="str">
            <v>Addition</v>
          </cell>
        </row>
        <row r="1303">
          <cell r="N1303" t="str">
            <v>DISTR</v>
          </cell>
          <cell r="T1303">
            <v>21983</v>
          </cell>
          <cell r="U1303" t="str">
            <v>Addition</v>
          </cell>
        </row>
        <row r="1304">
          <cell r="N1304" t="str">
            <v>DISTR</v>
          </cell>
          <cell r="T1304">
            <v>7155</v>
          </cell>
          <cell r="U1304" t="str">
            <v>Addition</v>
          </cell>
        </row>
        <row r="1305">
          <cell r="N1305" t="str">
            <v>DISTR</v>
          </cell>
          <cell r="T1305">
            <v>7530</v>
          </cell>
          <cell r="U1305" t="str">
            <v>Addition</v>
          </cell>
        </row>
        <row r="1306">
          <cell r="N1306" t="str">
            <v>DISTR</v>
          </cell>
          <cell r="T1306">
            <v>5256</v>
          </cell>
          <cell r="U1306" t="str">
            <v>Addition</v>
          </cell>
        </row>
        <row r="1307">
          <cell r="N1307" t="str">
            <v>DISTR</v>
          </cell>
          <cell r="T1307">
            <v>6244</v>
          </cell>
          <cell r="U1307" t="str">
            <v>Addition</v>
          </cell>
        </row>
        <row r="1308">
          <cell r="N1308" t="str">
            <v>DISTR</v>
          </cell>
          <cell r="T1308">
            <v>5459</v>
          </cell>
          <cell r="U1308" t="str">
            <v>Addition</v>
          </cell>
        </row>
        <row r="1309">
          <cell r="N1309" t="str">
            <v>DISTR</v>
          </cell>
          <cell r="T1309">
            <v>8115</v>
          </cell>
          <cell r="U1309" t="str">
            <v>Addition</v>
          </cell>
        </row>
        <row r="1310">
          <cell r="N1310" t="str">
            <v>DISTR</v>
          </cell>
          <cell r="T1310">
            <v>10434</v>
          </cell>
          <cell r="U1310" t="str">
            <v>Addition</v>
          </cell>
        </row>
        <row r="1311">
          <cell r="N1311" t="str">
            <v>DISTR</v>
          </cell>
          <cell r="T1311">
            <v>6848</v>
          </cell>
          <cell r="U1311" t="str">
            <v>Addition</v>
          </cell>
        </row>
        <row r="1312">
          <cell r="N1312" t="str">
            <v>DISTR</v>
          </cell>
          <cell r="T1312">
            <v>2299</v>
          </cell>
          <cell r="U1312" t="str">
            <v>Addition</v>
          </cell>
        </row>
        <row r="1313">
          <cell r="N1313" t="str">
            <v>DISTR</v>
          </cell>
          <cell r="T1313">
            <v>14722</v>
          </cell>
          <cell r="U1313" t="str">
            <v>Addition</v>
          </cell>
        </row>
        <row r="1314">
          <cell r="N1314" t="str">
            <v>DISTR</v>
          </cell>
          <cell r="T1314">
            <v>15275</v>
          </cell>
          <cell r="U1314" t="str">
            <v>Addition</v>
          </cell>
        </row>
        <row r="1315">
          <cell r="N1315" t="str">
            <v>DISTR</v>
          </cell>
          <cell r="T1315">
            <v>6700</v>
          </cell>
          <cell r="U1315" t="str">
            <v>Addition</v>
          </cell>
        </row>
        <row r="1316">
          <cell r="N1316" t="str">
            <v>DISTR</v>
          </cell>
          <cell r="T1316">
            <v>7553</v>
          </cell>
          <cell r="U1316" t="str">
            <v>Addition</v>
          </cell>
        </row>
        <row r="1317">
          <cell r="N1317" t="str">
            <v>DISTR</v>
          </cell>
          <cell r="T1317">
            <v>11741</v>
          </cell>
          <cell r="U1317" t="str">
            <v>Addition</v>
          </cell>
        </row>
        <row r="1318">
          <cell r="N1318" t="str">
            <v>DISTR</v>
          </cell>
          <cell r="T1318">
            <v>18372</v>
          </cell>
          <cell r="U1318" t="str">
            <v>Addition</v>
          </cell>
        </row>
        <row r="1319">
          <cell r="N1319" t="str">
            <v>DISTR</v>
          </cell>
          <cell r="T1319">
            <v>736</v>
          </cell>
          <cell r="U1319" t="str">
            <v>Addition</v>
          </cell>
        </row>
        <row r="1320">
          <cell r="N1320" t="str">
            <v>DISTR</v>
          </cell>
          <cell r="T1320">
            <v>1489</v>
          </cell>
          <cell r="U1320" t="str">
            <v>Addition</v>
          </cell>
        </row>
        <row r="1321">
          <cell r="N1321" t="str">
            <v>DISTR</v>
          </cell>
          <cell r="T1321">
            <v>10198</v>
          </cell>
          <cell r="U1321" t="str">
            <v>Addition</v>
          </cell>
        </row>
        <row r="1322">
          <cell r="N1322" t="str">
            <v>DISTR</v>
          </cell>
          <cell r="T1322">
            <v>17894</v>
          </cell>
          <cell r="U1322" t="str">
            <v>Addition</v>
          </cell>
        </row>
        <row r="1323">
          <cell r="N1323" t="str">
            <v>DISTR</v>
          </cell>
          <cell r="T1323">
            <v>2216</v>
          </cell>
          <cell r="U1323" t="str">
            <v>Addition</v>
          </cell>
        </row>
        <row r="1324">
          <cell r="N1324" t="str">
            <v>DISTR</v>
          </cell>
          <cell r="T1324">
            <v>13571</v>
          </cell>
          <cell r="U1324" t="str">
            <v>Addition</v>
          </cell>
        </row>
        <row r="1325">
          <cell r="N1325" t="str">
            <v>DISTR</v>
          </cell>
          <cell r="T1325">
            <v>79664</v>
          </cell>
          <cell r="U1325" t="str">
            <v>Addition</v>
          </cell>
        </row>
        <row r="1326">
          <cell r="N1326" t="str">
            <v>DISTR</v>
          </cell>
          <cell r="T1326">
            <v>57</v>
          </cell>
          <cell r="U1326" t="str">
            <v>Addition</v>
          </cell>
        </row>
        <row r="1327">
          <cell r="N1327" t="str">
            <v>DISTR</v>
          </cell>
          <cell r="T1327">
            <v>12298</v>
          </cell>
          <cell r="U1327" t="str">
            <v>Addition</v>
          </cell>
        </row>
        <row r="1328">
          <cell r="N1328" t="str">
            <v>DISTR</v>
          </cell>
          <cell r="T1328">
            <v>10760</v>
          </cell>
          <cell r="U1328" t="str">
            <v>Addition</v>
          </cell>
        </row>
        <row r="1329">
          <cell r="N1329" t="str">
            <v>DISTR</v>
          </cell>
          <cell r="T1329">
            <v>56948</v>
          </cell>
          <cell r="U1329" t="str">
            <v>Addition</v>
          </cell>
        </row>
        <row r="1330">
          <cell r="N1330" t="str">
            <v>DISTR</v>
          </cell>
          <cell r="T1330">
            <v>13921</v>
          </cell>
          <cell r="U1330" t="str">
            <v>Addition</v>
          </cell>
        </row>
        <row r="1331">
          <cell r="N1331" t="str">
            <v>DISTR</v>
          </cell>
          <cell r="T1331">
            <v>19145</v>
          </cell>
          <cell r="U1331" t="str">
            <v>Addition</v>
          </cell>
        </row>
        <row r="1332">
          <cell r="N1332" t="str">
            <v>DISTR</v>
          </cell>
          <cell r="T1332">
            <v>1677</v>
          </cell>
          <cell r="U1332" t="str">
            <v>Addition</v>
          </cell>
        </row>
        <row r="1333">
          <cell r="N1333" t="str">
            <v>DISTR</v>
          </cell>
          <cell r="T1333">
            <v>16060</v>
          </cell>
          <cell r="U1333" t="str">
            <v>Addition</v>
          </cell>
        </row>
        <row r="1334">
          <cell r="N1334" t="str">
            <v>DISTR</v>
          </cell>
          <cell r="T1334">
            <v>22014</v>
          </cell>
          <cell r="U1334" t="str">
            <v>Addition</v>
          </cell>
        </row>
        <row r="1335">
          <cell r="N1335" t="str">
            <v>DISTR</v>
          </cell>
          <cell r="T1335">
            <v>39535</v>
          </cell>
          <cell r="U1335" t="str">
            <v>Addition</v>
          </cell>
        </row>
        <row r="1336">
          <cell r="N1336" t="str">
            <v>DISTR</v>
          </cell>
          <cell r="T1336">
            <v>308160</v>
          </cell>
          <cell r="U1336" t="str">
            <v>Addition</v>
          </cell>
        </row>
        <row r="1337">
          <cell r="N1337" t="str">
            <v>DISTR</v>
          </cell>
          <cell r="T1337">
            <v>14897</v>
          </cell>
          <cell r="U1337" t="str">
            <v>Addition</v>
          </cell>
        </row>
        <row r="1338">
          <cell r="N1338" t="str">
            <v>DISTR</v>
          </cell>
          <cell r="T1338">
            <v>63273</v>
          </cell>
          <cell r="U1338" t="str">
            <v>Addition</v>
          </cell>
        </row>
        <row r="1339">
          <cell r="N1339" t="str">
            <v>DISTR</v>
          </cell>
          <cell r="T1339">
            <v>377</v>
          </cell>
          <cell r="U1339" t="str">
            <v>Addition</v>
          </cell>
        </row>
        <row r="1340">
          <cell r="N1340" t="str">
            <v>DISTR</v>
          </cell>
          <cell r="T1340">
            <v>10972</v>
          </cell>
          <cell r="U1340" t="str">
            <v>Addition</v>
          </cell>
        </row>
        <row r="1341">
          <cell r="N1341" t="str">
            <v>DISTR</v>
          </cell>
          <cell r="T1341">
            <v>14082</v>
          </cell>
          <cell r="U1341" t="str">
            <v>Addition</v>
          </cell>
        </row>
        <row r="1342">
          <cell r="N1342" t="str">
            <v>DISTR</v>
          </cell>
          <cell r="T1342">
            <v>52875</v>
          </cell>
          <cell r="U1342" t="str">
            <v>Addition</v>
          </cell>
        </row>
        <row r="1343">
          <cell r="N1343" t="str">
            <v>DISTR</v>
          </cell>
          <cell r="T1343">
            <v>46080</v>
          </cell>
          <cell r="U1343" t="str">
            <v>Addition</v>
          </cell>
        </row>
        <row r="1344">
          <cell r="N1344" t="str">
            <v>DISTR</v>
          </cell>
          <cell r="T1344">
            <v>17963</v>
          </cell>
          <cell r="U1344" t="str">
            <v>Addition</v>
          </cell>
        </row>
        <row r="1345">
          <cell r="N1345" t="str">
            <v>DISTR</v>
          </cell>
          <cell r="T1345">
            <v>11355</v>
          </cell>
          <cell r="U1345" t="str">
            <v>Addition</v>
          </cell>
        </row>
        <row r="1346">
          <cell r="N1346" t="str">
            <v>DISTR</v>
          </cell>
          <cell r="T1346">
            <v>6673</v>
          </cell>
          <cell r="U1346" t="str">
            <v>Addition</v>
          </cell>
        </row>
        <row r="1347">
          <cell r="N1347" t="str">
            <v>DISTR</v>
          </cell>
          <cell r="T1347">
            <v>49900</v>
          </cell>
          <cell r="U1347" t="str">
            <v>Addition</v>
          </cell>
        </row>
        <row r="1348">
          <cell r="N1348" t="str">
            <v>DISTR</v>
          </cell>
          <cell r="T1348">
            <v>6516</v>
          </cell>
          <cell r="U1348" t="str">
            <v>Addition</v>
          </cell>
        </row>
        <row r="1349">
          <cell r="N1349" t="str">
            <v>DISTR</v>
          </cell>
          <cell r="T1349">
            <v>26954</v>
          </cell>
          <cell r="U1349" t="str">
            <v>Addition</v>
          </cell>
        </row>
        <row r="1350">
          <cell r="N1350" t="str">
            <v>DISTR</v>
          </cell>
          <cell r="T1350">
            <v>-293</v>
          </cell>
          <cell r="U1350" t="str">
            <v>Addition</v>
          </cell>
        </row>
        <row r="1351">
          <cell r="N1351" t="str">
            <v>DISTR</v>
          </cell>
          <cell r="T1351">
            <v>15783</v>
          </cell>
          <cell r="U1351" t="str">
            <v>Addition</v>
          </cell>
        </row>
        <row r="1352">
          <cell r="N1352" t="str">
            <v>DISTR</v>
          </cell>
          <cell r="T1352">
            <v>12475</v>
          </cell>
          <cell r="U1352" t="str">
            <v>Addition</v>
          </cell>
        </row>
        <row r="1353">
          <cell r="N1353" t="str">
            <v>DISTR</v>
          </cell>
          <cell r="T1353">
            <v>170724</v>
          </cell>
          <cell r="U1353" t="str">
            <v>Addition</v>
          </cell>
        </row>
        <row r="1354">
          <cell r="N1354" t="str">
            <v>DISTR</v>
          </cell>
          <cell r="T1354">
            <v>10379</v>
          </cell>
          <cell r="U1354" t="str">
            <v>Addition</v>
          </cell>
        </row>
        <row r="1355">
          <cell r="N1355" t="str">
            <v>DISTR</v>
          </cell>
          <cell r="T1355">
            <v>1013</v>
          </cell>
          <cell r="U1355" t="str">
            <v>Addition</v>
          </cell>
        </row>
        <row r="1356">
          <cell r="N1356" t="str">
            <v>DISTR</v>
          </cell>
          <cell r="T1356">
            <v>24555</v>
          </cell>
          <cell r="U1356" t="str">
            <v>Addition</v>
          </cell>
        </row>
        <row r="1357">
          <cell r="N1357" t="str">
            <v>DISTR</v>
          </cell>
          <cell r="T1357">
            <v>451</v>
          </cell>
          <cell r="U1357" t="str">
            <v>Addition</v>
          </cell>
        </row>
        <row r="1358">
          <cell r="N1358" t="str">
            <v>DISTR</v>
          </cell>
          <cell r="T1358">
            <v>3009</v>
          </cell>
          <cell r="U1358" t="str">
            <v>Addition</v>
          </cell>
        </row>
        <row r="1359">
          <cell r="N1359" t="str">
            <v>DISTR</v>
          </cell>
          <cell r="T1359">
            <v>5738</v>
          </cell>
          <cell r="U1359" t="str">
            <v>Addition</v>
          </cell>
        </row>
        <row r="1360">
          <cell r="N1360" t="str">
            <v>DISTR</v>
          </cell>
          <cell r="T1360">
            <v>5278</v>
          </cell>
          <cell r="U1360" t="str">
            <v>Addition</v>
          </cell>
        </row>
        <row r="1361">
          <cell r="N1361" t="str">
            <v>DISTR</v>
          </cell>
          <cell r="T1361">
            <v>4277</v>
          </cell>
          <cell r="U1361" t="str">
            <v>Addition</v>
          </cell>
        </row>
        <row r="1362">
          <cell r="N1362" t="str">
            <v>DISTR</v>
          </cell>
          <cell r="T1362">
            <v>4968</v>
          </cell>
          <cell r="U1362" t="str">
            <v>Addition</v>
          </cell>
        </row>
        <row r="1363">
          <cell r="N1363" t="str">
            <v>DISTR</v>
          </cell>
          <cell r="T1363">
            <v>3516</v>
          </cell>
          <cell r="U1363" t="str">
            <v>Addition</v>
          </cell>
        </row>
        <row r="1364">
          <cell r="N1364" t="str">
            <v>DISTR</v>
          </cell>
          <cell r="T1364">
            <v>15771</v>
          </cell>
          <cell r="U1364" t="str">
            <v>Addition</v>
          </cell>
        </row>
        <row r="1365">
          <cell r="N1365" t="str">
            <v>DISTR</v>
          </cell>
          <cell r="T1365">
            <v>1470</v>
          </cell>
          <cell r="U1365" t="str">
            <v>Addition</v>
          </cell>
        </row>
        <row r="1366">
          <cell r="N1366" t="str">
            <v>DISTR</v>
          </cell>
          <cell r="T1366">
            <v>6864</v>
          </cell>
          <cell r="U1366" t="str">
            <v>Addition</v>
          </cell>
        </row>
        <row r="1367">
          <cell r="N1367" t="str">
            <v>DISTR</v>
          </cell>
          <cell r="T1367">
            <v>766</v>
          </cell>
          <cell r="U1367" t="str">
            <v>Addition</v>
          </cell>
        </row>
        <row r="1368">
          <cell r="N1368" t="str">
            <v>DISTR</v>
          </cell>
          <cell r="T1368">
            <v>8840</v>
          </cell>
          <cell r="U1368" t="str">
            <v>Addition</v>
          </cell>
        </row>
        <row r="1369">
          <cell r="N1369" t="str">
            <v>DISTR</v>
          </cell>
          <cell r="T1369">
            <v>31775</v>
          </cell>
          <cell r="U1369" t="str">
            <v>Addition</v>
          </cell>
        </row>
        <row r="1370">
          <cell r="N1370" t="str">
            <v>DISTR</v>
          </cell>
          <cell r="T1370">
            <v>750</v>
          </cell>
          <cell r="U1370" t="str">
            <v>Addition</v>
          </cell>
        </row>
        <row r="1371">
          <cell r="N1371" t="str">
            <v>DISTR</v>
          </cell>
          <cell r="T1371">
            <v>7597</v>
          </cell>
          <cell r="U1371" t="str">
            <v>Addition</v>
          </cell>
        </row>
        <row r="1372">
          <cell r="N1372" t="str">
            <v>DISTR</v>
          </cell>
          <cell r="T1372">
            <v>1156</v>
          </cell>
          <cell r="U1372" t="str">
            <v>Addition</v>
          </cell>
        </row>
        <row r="1373">
          <cell r="N1373" t="str">
            <v>DISTR</v>
          </cell>
          <cell r="T1373">
            <v>8640</v>
          </cell>
          <cell r="U1373" t="str">
            <v>Addition</v>
          </cell>
        </row>
        <row r="1374">
          <cell r="N1374" t="str">
            <v>DISTR</v>
          </cell>
          <cell r="T1374">
            <v>2432</v>
          </cell>
          <cell r="U1374" t="str">
            <v>Addition</v>
          </cell>
        </row>
        <row r="1375">
          <cell r="N1375" t="str">
            <v>DISTR</v>
          </cell>
          <cell r="T1375">
            <v>3117</v>
          </cell>
          <cell r="U1375" t="str">
            <v>Addition</v>
          </cell>
        </row>
        <row r="1376">
          <cell r="N1376" t="str">
            <v>DISTR</v>
          </cell>
          <cell r="T1376">
            <v>2425</v>
          </cell>
          <cell r="U1376" t="str">
            <v>Addition</v>
          </cell>
        </row>
        <row r="1377">
          <cell r="N1377" t="str">
            <v>DISTR</v>
          </cell>
          <cell r="T1377">
            <v>2483</v>
          </cell>
          <cell r="U1377" t="str">
            <v>Addition</v>
          </cell>
        </row>
        <row r="1378">
          <cell r="N1378" t="str">
            <v>DISTR</v>
          </cell>
          <cell r="T1378">
            <v>19172</v>
          </cell>
          <cell r="U1378" t="str">
            <v>Addition</v>
          </cell>
        </row>
        <row r="1379">
          <cell r="N1379" t="str">
            <v>DISTR</v>
          </cell>
          <cell r="T1379">
            <v>7525</v>
          </cell>
          <cell r="U1379" t="str">
            <v>Addition</v>
          </cell>
        </row>
        <row r="1380">
          <cell r="N1380" t="str">
            <v>DISTR</v>
          </cell>
          <cell r="T1380">
            <v>2003</v>
          </cell>
          <cell r="U1380" t="str">
            <v>Addition</v>
          </cell>
        </row>
        <row r="1381">
          <cell r="N1381" t="str">
            <v>DISTR</v>
          </cell>
          <cell r="T1381">
            <v>22486</v>
          </cell>
          <cell r="U1381" t="str">
            <v>Addition</v>
          </cell>
        </row>
        <row r="1382">
          <cell r="N1382" t="str">
            <v>DISTR</v>
          </cell>
          <cell r="T1382">
            <v>11516</v>
          </cell>
          <cell r="U1382" t="str">
            <v>Addition</v>
          </cell>
        </row>
        <row r="1383">
          <cell r="N1383" t="str">
            <v>DISTR</v>
          </cell>
          <cell r="T1383">
            <v>9258</v>
          </cell>
          <cell r="U1383" t="str">
            <v>Addition</v>
          </cell>
        </row>
        <row r="1384">
          <cell r="N1384" t="str">
            <v>DISTR</v>
          </cell>
          <cell r="T1384">
            <v>26396</v>
          </cell>
          <cell r="U1384" t="str">
            <v>Addition</v>
          </cell>
        </row>
        <row r="1385">
          <cell r="N1385" t="str">
            <v>DISTR</v>
          </cell>
          <cell r="T1385">
            <v>1580</v>
          </cell>
          <cell r="U1385" t="str">
            <v>Addition</v>
          </cell>
        </row>
        <row r="1386">
          <cell r="N1386" t="str">
            <v>DISTR</v>
          </cell>
          <cell r="T1386">
            <v>-1024</v>
          </cell>
          <cell r="U1386" t="str">
            <v>Addition</v>
          </cell>
        </row>
        <row r="1387">
          <cell r="N1387" t="str">
            <v>DISTR</v>
          </cell>
          <cell r="T1387">
            <v>5120</v>
          </cell>
          <cell r="U1387" t="str">
            <v>Addition</v>
          </cell>
        </row>
        <row r="1388">
          <cell r="N1388" t="str">
            <v>DISTR</v>
          </cell>
          <cell r="T1388">
            <v>9114</v>
          </cell>
          <cell r="U1388" t="str">
            <v>Addition</v>
          </cell>
        </row>
        <row r="1389">
          <cell r="N1389" t="str">
            <v>DISTR</v>
          </cell>
          <cell r="T1389">
            <v>825</v>
          </cell>
          <cell r="U1389" t="str">
            <v>Addition</v>
          </cell>
        </row>
        <row r="1390">
          <cell r="N1390" t="str">
            <v>DISTR</v>
          </cell>
          <cell r="T1390">
            <v>-841</v>
          </cell>
          <cell r="U1390" t="str">
            <v>Addition</v>
          </cell>
        </row>
        <row r="1391">
          <cell r="N1391" t="str">
            <v>DISTR</v>
          </cell>
          <cell r="T1391">
            <v>1337</v>
          </cell>
          <cell r="U1391" t="str">
            <v>Addition</v>
          </cell>
        </row>
        <row r="1392">
          <cell r="N1392" t="str">
            <v>DISTR</v>
          </cell>
          <cell r="T1392">
            <v>5003</v>
          </cell>
          <cell r="U1392" t="str">
            <v>Addition</v>
          </cell>
        </row>
        <row r="1393">
          <cell r="N1393" t="str">
            <v>DISTR</v>
          </cell>
          <cell r="T1393">
            <v>-700</v>
          </cell>
          <cell r="U1393" t="str">
            <v>Addition</v>
          </cell>
        </row>
        <row r="1394">
          <cell r="N1394" t="str">
            <v>DISTR</v>
          </cell>
          <cell r="T1394">
            <v>5181</v>
          </cell>
          <cell r="U1394" t="str">
            <v>Addition</v>
          </cell>
        </row>
        <row r="1395">
          <cell r="N1395" t="str">
            <v>DISTR</v>
          </cell>
          <cell r="T1395">
            <v>34246</v>
          </cell>
          <cell r="U1395" t="str">
            <v>Addition</v>
          </cell>
        </row>
        <row r="1396">
          <cell r="N1396" t="str">
            <v>DISTR</v>
          </cell>
          <cell r="T1396">
            <v>5883</v>
          </cell>
          <cell r="U1396" t="str">
            <v>Addition</v>
          </cell>
        </row>
        <row r="1397">
          <cell r="N1397" t="str">
            <v>DISTR</v>
          </cell>
          <cell r="T1397">
            <v>19796</v>
          </cell>
          <cell r="U1397" t="str">
            <v>Addition</v>
          </cell>
        </row>
        <row r="1398">
          <cell r="N1398" t="str">
            <v>DISTR</v>
          </cell>
          <cell r="T1398">
            <v>2245</v>
          </cell>
          <cell r="U1398" t="str">
            <v>Addition</v>
          </cell>
        </row>
        <row r="1399">
          <cell r="N1399" t="str">
            <v>DISTR</v>
          </cell>
          <cell r="T1399">
            <v>538</v>
          </cell>
          <cell r="U1399" t="str">
            <v>Addition</v>
          </cell>
        </row>
        <row r="1400">
          <cell r="N1400" t="str">
            <v>DISTR</v>
          </cell>
          <cell r="T1400">
            <v>5070</v>
          </cell>
          <cell r="U1400" t="str">
            <v>Addition</v>
          </cell>
        </row>
        <row r="1401">
          <cell r="N1401" t="str">
            <v>DISTR</v>
          </cell>
          <cell r="T1401">
            <v>33858</v>
          </cell>
          <cell r="U1401" t="str">
            <v>Addition</v>
          </cell>
        </row>
        <row r="1402">
          <cell r="N1402" t="str">
            <v>DISTR</v>
          </cell>
          <cell r="T1402">
            <v>13710</v>
          </cell>
          <cell r="U1402" t="str">
            <v>Addition</v>
          </cell>
        </row>
        <row r="1403">
          <cell r="N1403" t="str">
            <v>DISTR</v>
          </cell>
          <cell r="T1403">
            <v>14413</v>
          </cell>
          <cell r="U1403" t="str">
            <v>Addition</v>
          </cell>
        </row>
        <row r="1404">
          <cell r="N1404" t="str">
            <v>DISTR</v>
          </cell>
          <cell r="T1404">
            <v>9223</v>
          </cell>
          <cell r="U1404" t="str">
            <v>Addition</v>
          </cell>
        </row>
        <row r="1405">
          <cell r="N1405" t="str">
            <v>DISTR</v>
          </cell>
          <cell r="T1405">
            <v>3021</v>
          </cell>
          <cell r="U1405" t="str">
            <v>Addition</v>
          </cell>
        </row>
        <row r="1406">
          <cell r="N1406" t="str">
            <v>DISTR</v>
          </cell>
          <cell r="T1406">
            <v>6343</v>
          </cell>
          <cell r="U1406" t="str">
            <v>Addition</v>
          </cell>
        </row>
        <row r="1407">
          <cell r="N1407" t="str">
            <v>DISTR</v>
          </cell>
          <cell r="T1407">
            <v>5729</v>
          </cell>
          <cell r="U1407" t="str">
            <v>Addition</v>
          </cell>
        </row>
        <row r="1408">
          <cell r="N1408" t="str">
            <v>DISTR</v>
          </cell>
          <cell r="T1408">
            <v>1279</v>
          </cell>
          <cell r="U1408" t="str">
            <v>Addition</v>
          </cell>
        </row>
        <row r="1409">
          <cell r="N1409" t="str">
            <v>DISTR</v>
          </cell>
          <cell r="T1409">
            <v>3663</v>
          </cell>
          <cell r="U1409" t="str">
            <v>Addition</v>
          </cell>
        </row>
        <row r="1410">
          <cell r="N1410" t="str">
            <v>DISTR</v>
          </cell>
          <cell r="T1410">
            <v>1292</v>
          </cell>
          <cell r="U1410" t="str">
            <v>Addition</v>
          </cell>
        </row>
        <row r="1411">
          <cell r="N1411" t="str">
            <v>DISTR</v>
          </cell>
          <cell r="T1411">
            <v>6744</v>
          </cell>
          <cell r="U1411" t="str">
            <v>Addition</v>
          </cell>
        </row>
        <row r="1412">
          <cell r="N1412" t="str">
            <v>DISTR</v>
          </cell>
          <cell r="T1412">
            <v>5808</v>
          </cell>
          <cell r="U1412" t="str">
            <v>Addition</v>
          </cell>
        </row>
        <row r="1413">
          <cell r="N1413" t="str">
            <v>DISTR</v>
          </cell>
          <cell r="T1413">
            <v>20048</v>
          </cell>
          <cell r="U1413" t="str">
            <v>Addition</v>
          </cell>
        </row>
        <row r="1414">
          <cell r="N1414" t="str">
            <v>DISTR</v>
          </cell>
          <cell r="T1414">
            <v>9379</v>
          </cell>
          <cell r="U1414" t="str">
            <v>Addition</v>
          </cell>
        </row>
        <row r="1415">
          <cell r="N1415" t="str">
            <v>DISTR</v>
          </cell>
          <cell r="T1415">
            <v>-234</v>
          </cell>
          <cell r="U1415" t="str">
            <v>Addition</v>
          </cell>
        </row>
        <row r="1416">
          <cell r="N1416" t="str">
            <v>DISTR</v>
          </cell>
          <cell r="T1416">
            <v>-240</v>
          </cell>
          <cell r="U1416" t="str">
            <v>Addition</v>
          </cell>
        </row>
        <row r="1417">
          <cell r="N1417" t="str">
            <v>DISTR</v>
          </cell>
          <cell r="T1417">
            <v>1203</v>
          </cell>
          <cell r="U1417" t="str">
            <v>Addition</v>
          </cell>
        </row>
        <row r="1418">
          <cell r="N1418" t="str">
            <v>DISTR</v>
          </cell>
          <cell r="T1418">
            <v>267</v>
          </cell>
          <cell r="U1418" t="str">
            <v>Addition</v>
          </cell>
        </row>
        <row r="1419">
          <cell r="N1419" t="str">
            <v>DISTR</v>
          </cell>
          <cell r="T1419">
            <v>959</v>
          </cell>
          <cell r="U1419" t="str">
            <v>Addition</v>
          </cell>
        </row>
        <row r="1420">
          <cell r="N1420" t="str">
            <v>DISTR</v>
          </cell>
          <cell r="T1420">
            <v>862</v>
          </cell>
          <cell r="U1420" t="str">
            <v>Addition</v>
          </cell>
        </row>
        <row r="1421">
          <cell r="N1421" t="str">
            <v>DISTR</v>
          </cell>
          <cell r="T1421">
            <v>145</v>
          </cell>
          <cell r="U1421" t="str">
            <v>Addition</v>
          </cell>
        </row>
        <row r="1422">
          <cell r="N1422" t="str">
            <v>DISTR</v>
          </cell>
          <cell r="T1422">
            <v>599</v>
          </cell>
          <cell r="U1422" t="str">
            <v>Addition</v>
          </cell>
        </row>
        <row r="1423">
          <cell r="N1423" t="str">
            <v>DISTR</v>
          </cell>
          <cell r="T1423">
            <v>2615</v>
          </cell>
          <cell r="U1423" t="str">
            <v>Addition</v>
          </cell>
        </row>
        <row r="1424">
          <cell r="N1424" t="str">
            <v>DISTR</v>
          </cell>
          <cell r="T1424">
            <v>-105</v>
          </cell>
          <cell r="U1424" t="str">
            <v>Addition</v>
          </cell>
        </row>
        <row r="1425">
          <cell r="N1425" t="str">
            <v>DISTR</v>
          </cell>
          <cell r="T1425">
            <v>-211</v>
          </cell>
          <cell r="U1425" t="str">
            <v>Addition</v>
          </cell>
        </row>
        <row r="1426">
          <cell r="N1426" t="str">
            <v>DISTR</v>
          </cell>
          <cell r="T1426">
            <v>5598</v>
          </cell>
          <cell r="U1426" t="str">
            <v>Addition</v>
          </cell>
        </row>
        <row r="1427">
          <cell r="N1427" t="str">
            <v>DISTR</v>
          </cell>
          <cell r="T1427">
            <v>1482</v>
          </cell>
          <cell r="U1427" t="str">
            <v>Addition</v>
          </cell>
        </row>
        <row r="1428">
          <cell r="N1428" t="str">
            <v>DISTR</v>
          </cell>
          <cell r="T1428">
            <v>71</v>
          </cell>
          <cell r="U1428" t="str">
            <v>Addition</v>
          </cell>
        </row>
        <row r="1429">
          <cell r="N1429" t="str">
            <v>DISTR</v>
          </cell>
          <cell r="T1429">
            <v>265</v>
          </cell>
          <cell r="U1429" t="str">
            <v>Addition</v>
          </cell>
        </row>
        <row r="1430">
          <cell r="N1430" t="str">
            <v>DISTR</v>
          </cell>
          <cell r="T1430">
            <v>11</v>
          </cell>
          <cell r="U1430" t="str">
            <v>Addition</v>
          </cell>
        </row>
        <row r="1431">
          <cell r="N1431" t="str">
            <v>DISTR</v>
          </cell>
          <cell r="T1431">
            <v>-367</v>
          </cell>
          <cell r="U1431" t="str">
            <v>Addition</v>
          </cell>
        </row>
        <row r="1432">
          <cell r="N1432" t="str">
            <v>DISTR</v>
          </cell>
          <cell r="T1432">
            <v>2700</v>
          </cell>
          <cell r="U1432" t="str">
            <v>Addition</v>
          </cell>
        </row>
        <row r="1433">
          <cell r="N1433" t="str">
            <v>DISTR</v>
          </cell>
          <cell r="T1433">
            <v>2204</v>
          </cell>
          <cell r="U1433" t="str">
            <v>Addition</v>
          </cell>
        </row>
        <row r="1434">
          <cell r="N1434" t="str">
            <v>DISTR</v>
          </cell>
          <cell r="T1434">
            <v>1812</v>
          </cell>
          <cell r="U1434" t="str">
            <v>Addition</v>
          </cell>
        </row>
        <row r="1435">
          <cell r="N1435" t="str">
            <v>DISTR</v>
          </cell>
          <cell r="T1435">
            <v>5094</v>
          </cell>
          <cell r="U1435" t="str">
            <v>Addition</v>
          </cell>
        </row>
        <row r="1436">
          <cell r="N1436" t="str">
            <v>DISTR</v>
          </cell>
          <cell r="T1436">
            <v>1225</v>
          </cell>
          <cell r="U1436" t="str">
            <v>Addition</v>
          </cell>
        </row>
        <row r="1437">
          <cell r="N1437" t="str">
            <v>DISTR</v>
          </cell>
          <cell r="T1437">
            <v>161</v>
          </cell>
          <cell r="U1437" t="str">
            <v>Addition</v>
          </cell>
        </row>
        <row r="1438">
          <cell r="N1438" t="str">
            <v>DISTR</v>
          </cell>
          <cell r="T1438">
            <v>636</v>
          </cell>
          <cell r="U1438" t="str">
            <v>Addition</v>
          </cell>
        </row>
        <row r="1439">
          <cell r="N1439" t="str">
            <v>DISTR</v>
          </cell>
          <cell r="T1439">
            <v>1138</v>
          </cell>
          <cell r="U1439" t="str">
            <v>Addition</v>
          </cell>
        </row>
        <row r="1440">
          <cell r="N1440" t="str">
            <v>DISTR</v>
          </cell>
          <cell r="T1440">
            <v>127</v>
          </cell>
          <cell r="U1440" t="str">
            <v>Addition</v>
          </cell>
        </row>
        <row r="1441">
          <cell r="N1441" t="str">
            <v>DISTR</v>
          </cell>
          <cell r="T1441">
            <v>86</v>
          </cell>
          <cell r="U1441" t="str">
            <v>Addition</v>
          </cell>
        </row>
        <row r="1442">
          <cell r="N1442" t="str">
            <v>DISTR</v>
          </cell>
          <cell r="T1442">
            <v>198</v>
          </cell>
          <cell r="U1442" t="str">
            <v>Addition</v>
          </cell>
        </row>
        <row r="1443">
          <cell r="N1443" t="str">
            <v>DISTR</v>
          </cell>
          <cell r="T1443">
            <v>726</v>
          </cell>
          <cell r="U1443" t="str">
            <v>Addition</v>
          </cell>
        </row>
        <row r="1444">
          <cell r="N1444" t="str">
            <v>DISTR</v>
          </cell>
          <cell r="T1444">
            <v>315</v>
          </cell>
          <cell r="U1444" t="str">
            <v>Addition</v>
          </cell>
        </row>
        <row r="1445">
          <cell r="N1445" t="str">
            <v>DISTR</v>
          </cell>
          <cell r="T1445">
            <v>1968</v>
          </cell>
          <cell r="U1445" t="str">
            <v>Addition</v>
          </cell>
        </row>
        <row r="1446">
          <cell r="N1446" t="str">
            <v>DISTR</v>
          </cell>
          <cell r="T1446">
            <v>365</v>
          </cell>
          <cell r="U1446" t="str">
            <v>Addition</v>
          </cell>
        </row>
        <row r="1447">
          <cell r="N1447" t="str">
            <v>DISTR</v>
          </cell>
          <cell r="T1447">
            <v>5</v>
          </cell>
          <cell r="U1447" t="str">
            <v>Addition</v>
          </cell>
        </row>
        <row r="1448">
          <cell r="N1448" t="str">
            <v>DISTR</v>
          </cell>
          <cell r="T1448">
            <v>1939</v>
          </cell>
          <cell r="U1448" t="str">
            <v>Addition</v>
          </cell>
        </row>
        <row r="1449">
          <cell r="N1449" t="str">
            <v>DISTR</v>
          </cell>
          <cell r="T1449">
            <v>314</v>
          </cell>
          <cell r="U1449" t="str">
            <v>Addition</v>
          </cell>
        </row>
        <row r="1450">
          <cell r="N1450" t="str">
            <v>DISTR</v>
          </cell>
          <cell r="T1450">
            <v>118</v>
          </cell>
          <cell r="U1450" t="str">
            <v>Addition</v>
          </cell>
        </row>
        <row r="1451">
          <cell r="N1451" t="str">
            <v>DISTR</v>
          </cell>
          <cell r="T1451">
            <v>5495</v>
          </cell>
          <cell r="U1451" t="str">
            <v>Addition</v>
          </cell>
        </row>
        <row r="1452">
          <cell r="N1452" t="str">
            <v>DISTR</v>
          </cell>
          <cell r="T1452">
            <v>9996</v>
          </cell>
          <cell r="U1452" t="str">
            <v>Addition</v>
          </cell>
        </row>
        <row r="1453">
          <cell r="N1453" t="str">
            <v>DISTR</v>
          </cell>
          <cell r="T1453">
            <v>36228</v>
          </cell>
          <cell r="U1453" t="str">
            <v>Addition</v>
          </cell>
        </row>
        <row r="1454">
          <cell r="N1454" t="str">
            <v>DISTR</v>
          </cell>
          <cell r="T1454">
            <v>14593</v>
          </cell>
          <cell r="U1454" t="str">
            <v>Addition</v>
          </cell>
        </row>
        <row r="1455">
          <cell r="N1455" t="str">
            <v>DISTR</v>
          </cell>
          <cell r="T1455">
            <v>24303</v>
          </cell>
          <cell r="U1455" t="str">
            <v>Addition</v>
          </cell>
        </row>
        <row r="1456">
          <cell r="N1456" t="str">
            <v>DISTR</v>
          </cell>
          <cell r="T1456">
            <v>38806</v>
          </cell>
          <cell r="U1456" t="str">
            <v>Addition</v>
          </cell>
        </row>
        <row r="1457">
          <cell r="N1457" t="str">
            <v>DISTR</v>
          </cell>
          <cell r="T1457">
            <v>66274</v>
          </cell>
          <cell r="U1457" t="str">
            <v>Addition</v>
          </cell>
        </row>
        <row r="1458">
          <cell r="N1458" t="str">
            <v>DISTR</v>
          </cell>
          <cell r="T1458">
            <v>14627</v>
          </cell>
          <cell r="U1458" t="str">
            <v>Addition</v>
          </cell>
        </row>
        <row r="1459">
          <cell r="N1459" t="str">
            <v>DISTR</v>
          </cell>
          <cell r="T1459">
            <v>9017</v>
          </cell>
          <cell r="U1459" t="str">
            <v>Addition</v>
          </cell>
        </row>
        <row r="1460">
          <cell r="N1460" t="str">
            <v>DISTR</v>
          </cell>
          <cell r="T1460">
            <v>20370</v>
          </cell>
          <cell r="U1460" t="str">
            <v>Addition</v>
          </cell>
        </row>
        <row r="1461">
          <cell r="N1461" t="str">
            <v>DISTR</v>
          </cell>
          <cell r="T1461">
            <v>23128</v>
          </cell>
          <cell r="U1461" t="str">
            <v>Addition</v>
          </cell>
        </row>
        <row r="1462">
          <cell r="N1462" t="str">
            <v>DISTR</v>
          </cell>
          <cell r="T1462">
            <v>16651</v>
          </cell>
          <cell r="U1462" t="str">
            <v>Addition</v>
          </cell>
        </row>
        <row r="1463">
          <cell r="N1463" t="str">
            <v>DISTR</v>
          </cell>
          <cell r="T1463">
            <v>764</v>
          </cell>
          <cell r="U1463" t="str">
            <v>Addition</v>
          </cell>
        </row>
        <row r="1464">
          <cell r="N1464" t="str">
            <v>DISTR</v>
          </cell>
          <cell r="T1464">
            <v>13121</v>
          </cell>
          <cell r="U1464" t="str">
            <v>Addition</v>
          </cell>
        </row>
        <row r="1465">
          <cell r="N1465" t="str">
            <v>DISTR</v>
          </cell>
          <cell r="T1465">
            <v>4405</v>
          </cell>
          <cell r="U1465" t="str">
            <v>Addition</v>
          </cell>
        </row>
        <row r="1466">
          <cell r="N1466" t="str">
            <v>DISTR</v>
          </cell>
          <cell r="T1466">
            <v>30788</v>
          </cell>
          <cell r="U1466" t="str">
            <v>Addition</v>
          </cell>
        </row>
        <row r="1467">
          <cell r="N1467" t="str">
            <v>DISTR</v>
          </cell>
          <cell r="T1467">
            <v>807</v>
          </cell>
          <cell r="U1467" t="str">
            <v>Addition</v>
          </cell>
        </row>
        <row r="1468">
          <cell r="N1468" t="str">
            <v>DISTR</v>
          </cell>
          <cell r="T1468">
            <v>5927</v>
          </cell>
          <cell r="U1468" t="str">
            <v>Addition</v>
          </cell>
        </row>
        <row r="1469">
          <cell r="N1469" t="str">
            <v>DISTR</v>
          </cell>
          <cell r="T1469">
            <v>19490</v>
          </cell>
          <cell r="U1469" t="str">
            <v>Addition</v>
          </cell>
        </row>
        <row r="1470">
          <cell r="N1470" t="str">
            <v>DISTR</v>
          </cell>
          <cell r="T1470">
            <v>4973</v>
          </cell>
          <cell r="U1470" t="str">
            <v>Addition</v>
          </cell>
        </row>
        <row r="1471">
          <cell r="N1471" t="str">
            <v>DISTR</v>
          </cell>
          <cell r="T1471">
            <v>6849</v>
          </cell>
          <cell r="U1471" t="str">
            <v>Addition</v>
          </cell>
        </row>
        <row r="1472">
          <cell r="N1472" t="str">
            <v>DISTR</v>
          </cell>
          <cell r="T1472">
            <v>11040</v>
          </cell>
          <cell r="U1472" t="str">
            <v>Addition</v>
          </cell>
        </row>
        <row r="1473">
          <cell r="N1473" t="str">
            <v>DISTR</v>
          </cell>
          <cell r="T1473">
            <v>60700</v>
          </cell>
          <cell r="U1473" t="str">
            <v>Addition</v>
          </cell>
        </row>
        <row r="1474">
          <cell r="N1474" t="str">
            <v>DISTR</v>
          </cell>
          <cell r="T1474">
            <v>580</v>
          </cell>
          <cell r="U1474" t="str">
            <v>Addition</v>
          </cell>
        </row>
        <row r="1475">
          <cell r="N1475" t="str">
            <v>DISTR</v>
          </cell>
          <cell r="T1475">
            <v>310</v>
          </cell>
          <cell r="U1475" t="str">
            <v>Addition</v>
          </cell>
        </row>
        <row r="1476">
          <cell r="N1476" t="str">
            <v>DISTR</v>
          </cell>
          <cell r="T1476">
            <v>6157</v>
          </cell>
          <cell r="U1476" t="str">
            <v>Addition</v>
          </cell>
        </row>
        <row r="1477">
          <cell r="N1477" t="str">
            <v>DISTR</v>
          </cell>
          <cell r="T1477">
            <v>10091</v>
          </cell>
          <cell r="U1477" t="str">
            <v>Addition</v>
          </cell>
        </row>
        <row r="1478">
          <cell r="N1478" t="str">
            <v>DISTR</v>
          </cell>
          <cell r="T1478">
            <v>3659</v>
          </cell>
          <cell r="U1478" t="str">
            <v>Addition</v>
          </cell>
        </row>
        <row r="1479">
          <cell r="N1479" t="str">
            <v>DISTR</v>
          </cell>
          <cell r="T1479">
            <v>2813</v>
          </cell>
          <cell r="U1479" t="str">
            <v>Addition</v>
          </cell>
        </row>
        <row r="1480">
          <cell r="N1480" t="str">
            <v>DISTR</v>
          </cell>
          <cell r="T1480">
            <v>57482</v>
          </cell>
          <cell r="U1480" t="str">
            <v>Addition</v>
          </cell>
        </row>
        <row r="1481">
          <cell r="N1481" t="str">
            <v>DISTR</v>
          </cell>
          <cell r="T1481">
            <v>745</v>
          </cell>
          <cell r="U1481" t="str">
            <v>Addition</v>
          </cell>
        </row>
        <row r="1482">
          <cell r="N1482" t="str">
            <v>DISTR</v>
          </cell>
          <cell r="T1482">
            <v>15398</v>
          </cell>
          <cell r="U1482" t="str">
            <v>Addition</v>
          </cell>
        </row>
        <row r="1483">
          <cell r="N1483" t="str">
            <v>DISTR</v>
          </cell>
          <cell r="T1483">
            <v>12444</v>
          </cell>
          <cell r="U1483" t="str">
            <v>Addition</v>
          </cell>
        </row>
        <row r="1484">
          <cell r="N1484" t="str">
            <v>DISTR</v>
          </cell>
          <cell r="T1484">
            <v>32927</v>
          </cell>
          <cell r="U1484" t="str">
            <v>Addition</v>
          </cell>
        </row>
        <row r="1485">
          <cell r="N1485" t="str">
            <v>DISTR</v>
          </cell>
          <cell r="T1485">
            <v>18769</v>
          </cell>
          <cell r="U1485" t="str">
            <v>Addition</v>
          </cell>
        </row>
        <row r="1486">
          <cell r="N1486" t="str">
            <v>DISTR</v>
          </cell>
          <cell r="T1486">
            <v>43389</v>
          </cell>
          <cell r="U1486" t="str">
            <v>Addition</v>
          </cell>
        </row>
        <row r="1487">
          <cell r="N1487" t="str">
            <v>DISTR</v>
          </cell>
          <cell r="T1487">
            <v>39926</v>
          </cell>
          <cell r="U1487" t="str">
            <v>Addition</v>
          </cell>
        </row>
        <row r="1488">
          <cell r="N1488" t="str">
            <v>DISTR</v>
          </cell>
          <cell r="T1488">
            <v>146620</v>
          </cell>
          <cell r="U1488" t="str">
            <v>Addition</v>
          </cell>
        </row>
        <row r="1489">
          <cell r="N1489" t="str">
            <v>DISTR</v>
          </cell>
          <cell r="T1489">
            <v>63356</v>
          </cell>
          <cell r="U1489" t="str">
            <v>Addition</v>
          </cell>
        </row>
        <row r="1490">
          <cell r="N1490" t="str">
            <v>DISTR</v>
          </cell>
          <cell r="T1490">
            <v>2555</v>
          </cell>
          <cell r="U1490" t="str">
            <v>Addition</v>
          </cell>
        </row>
        <row r="1491">
          <cell r="N1491" t="str">
            <v>DISTR</v>
          </cell>
          <cell r="T1491">
            <v>30622</v>
          </cell>
          <cell r="U1491" t="str">
            <v>Addition</v>
          </cell>
        </row>
        <row r="1492">
          <cell r="N1492" t="str">
            <v>DISTR</v>
          </cell>
          <cell r="T1492">
            <v>8920</v>
          </cell>
          <cell r="U1492" t="str">
            <v>Addition</v>
          </cell>
        </row>
        <row r="1493">
          <cell r="N1493" t="str">
            <v>DISTR</v>
          </cell>
          <cell r="T1493">
            <v>19234</v>
          </cell>
          <cell r="U1493" t="str">
            <v>Addition</v>
          </cell>
        </row>
        <row r="1494">
          <cell r="N1494" t="str">
            <v>DISTR</v>
          </cell>
          <cell r="T1494">
            <v>220680</v>
          </cell>
          <cell r="U1494" t="str">
            <v>Addition</v>
          </cell>
        </row>
        <row r="1495">
          <cell r="N1495" t="str">
            <v>DISTR</v>
          </cell>
          <cell r="T1495">
            <v>58274</v>
          </cell>
          <cell r="U1495" t="str">
            <v>Addition</v>
          </cell>
        </row>
        <row r="1496">
          <cell r="N1496" t="str">
            <v>DISTR</v>
          </cell>
          <cell r="T1496">
            <v>6460</v>
          </cell>
          <cell r="U1496" t="str">
            <v>Addition</v>
          </cell>
        </row>
        <row r="1497">
          <cell r="N1497" t="str">
            <v>DISTR</v>
          </cell>
          <cell r="T1497">
            <v>11298</v>
          </cell>
          <cell r="U1497" t="str">
            <v>Addition</v>
          </cell>
        </row>
        <row r="1498">
          <cell r="N1498" t="str">
            <v>DISTR</v>
          </cell>
          <cell r="T1498">
            <v>12638</v>
          </cell>
          <cell r="U1498" t="str">
            <v>Addition</v>
          </cell>
        </row>
        <row r="1499">
          <cell r="N1499" t="str">
            <v>DISTR</v>
          </cell>
          <cell r="T1499">
            <v>1817</v>
          </cell>
          <cell r="U1499" t="str">
            <v>Addition</v>
          </cell>
        </row>
        <row r="1500">
          <cell r="N1500" t="str">
            <v>DISTR</v>
          </cell>
          <cell r="T1500">
            <v>26408</v>
          </cell>
          <cell r="U1500" t="str">
            <v>Addition</v>
          </cell>
        </row>
        <row r="1501">
          <cell r="N1501" t="str">
            <v>DISTR</v>
          </cell>
          <cell r="T1501">
            <v>13249</v>
          </cell>
          <cell r="U1501" t="str">
            <v>Addition</v>
          </cell>
        </row>
        <row r="1502">
          <cell r="N1502" t="str">
            <v>DISTR</v>
          </cell>
          <cell r="T1502">
            <v>60378</v>
          </cell>
          <cell r="U1502" t="str">
            <v>Addition</v>
          </cell>
        </row>
        <row r="1503">
          <cell r="N1503" t="str">
            <v>DISTR</v>
          </cell>
          <cell r="T1503">
            <v>19712</v>
          </cell>
          <cell r="U1503" t="str">
            <v>Addition</v>
          </cell>
        </row>
        <row r="1504">
          <cell r="N1504" t="str">
            <v>DISTR</v>
          </cell>
          <cell r="T1504">
            <v>4191</v>
          </cell>
          <cell r="U1504" t="str">
            <v>Addition</v>
          </cell>
        </row>
        <row r="1505">
          <cell r="N1505" t="str">
            <v>DISTR</v>
          </cell>
          <cell r="T1505">
            <v>1559</v>
          </cell>
          <cell r="U1505" t="str">
            <v>Addition</v>
          </cell>
        </row>
        <row r="1506">
          <cell r="N1506" t="str">
            <v>DISTR</v>
          </cell>
          <cell r="T1506">
            <v>970</v>
          </cell>
          <cell r="U1506" t="str">
            <v>Addition</v>
          </cell>
        </row>
        <row r="1507">
          <cell r="N1507" t="str">
            <v>DISTR</v>
          </cell>
          <cell r="T1507">
            <v>13760</v>
          </cell>
          <cell r="U1507" t="str">
            <v>Addition</v>
          </cell>
        </row>
        <row r="1508">
          <cell r="N1508" t="str">
            <v>DISTR</v>
          </cell>
          <cell r="T1508">
            <v>10084</v>
          </cell>
          <cell r="U1508" t="str">
            <v>Addition</v>
          </cell>
        </row>
        <row r="1509">
          <cell r="N1509" t="str">
            <v>DISTR</v>
          </cell>
          <cell r="T1509">
            <v>8</v>
          </cell>
          <cell r="U1509" t="str">
            <v>Addition</v>
          </cell>
        </row>
        <row r="1510">
          <cell r="N1510" t="str">
            <v>DISTR</v>
          </cell>
          <cell r="T1510">
            <v>1066</v>
          </cell>
          <cell r="U1510" t="str">
            <v>Addition</v>
          </cell>
        </row>
        <row r="1511">
          <cell r="N1511" t="str">
            <v>DISTR</v>
          </cell>
          <cell r="T1511">
            <v>-25</v>
          </cell>
          <cell r="U1511" t="str">
            <v>Addition</v>
          </cell>
        </row>
        <row r="1512">
          <cell r="N1512" t="str">
            <v>DISTR</v>
          </cell>
          <cell r="T1512">
            <v>6599</v>
          </cell>
          <cell r="U1512" t="str">
            <v>Addition</v>
          </cell>
        </row>
        <row r="1513">
          <cell r="N1513" t="str">
            <v>DISTR</v>
          </cell>
          <cell r="T1513">
            <v>104</v>
          </cell>
          <cell r="U1513" t="str">
            <v>Addition</v>
          </cell>
        </row>
        <row r="1514">
          <cell r="N1514" t="str">
            <v>DISTR</v>
          </cell>
          <cell r="T1514">
            <v>8940</v>
          </cell>
          <cell r="U1514" t="str">
            <v>Addition</v>
          </cell>
        </row>
        <row r="1515">
          <cell r="N1515" t="str">
            <v>DISTR</v>
          </cell>
          <cell r="T1515">
            <v>14948</v>
          </cell>
          <cell r="U1515" t="str">
            <v>Addition</v>
          </cell>
        </row>
        <row r="1516">
          <cell r="N1516" t="str">
            <v>DISTR</v>
          </cell>
          <cell r="T1516">
            <v>9243</v>
          </cell>
          <cell r="U1516" t="str">
            <v>Addition</v>
          </cell>
        </row>
        <row r="1517">
          <cell r="N1517" t="str">
            <v>DISTR</v>
          </cell>
          <cell r="T1517">
            <v>23367</v>
          </cell>
          <cell r="U1517" t="str">
            <v>Addition</v>
          </cell>
        </row>
        <row r="1518">
          <cell r="N1518" t="str">
            <v>DISTR</v>
          </cell>
          <cell r="T1518">
            <v>645</v>
          </cell>
          <cell r="U1518" t="str">
            <v>Addition</v>
          </cell>
        </row>
        <row r="1519">
          <cell r="N1519" t="str">
            <v>DISTR</v>
          </cell>
          <cell r="T1519">
            <v>2528</v>
          </cell>
          <cell r="U1519" t="str">
            <v>Addition</v>
          </cell>
        </row>
        <row r="1520">
          <cell r="N1520" t="str">
            <v>DISTR</v>
          </cell>
          <cell r="T1520">
            <v>2872</v>
          </cell>
          <cell r="U1520" t="str">
            <v>Addition</v>
          </cell>
        </row>
        <row r="1521">
          <cell r="N1521" t="str">
            <v>DISTR</v>
          </cell>
          <cell r="T1521">
            <v>4851</v>
          </cell>
          <cell r="U1521" t="str">
            <v>Addition</v>
          </cell>
        </row>
        <row r="1522">
          <cell r="N1522" t="str">
            <v>DISTR</v>
          </cell>
          <cell r="T1522">
            <v>8825</v>
          </cell>
          <cell r="U1522" t="str">
            <v>Addition</v>
          </cell>
        </row>
        <row r="1523">
          <cell r="N1523" t="str">
            <v>DISTR</v>
          </cell>
          <cell r="T1523">
            <v>4272</v>
          </cell>
          <cell r="U1523" t="str">
            <v>Addition</v>
          </cell>
        </row>
        <row r="1524">
          <cell r="N1524" t="str">
            <v>DISTR</v>
          </cell>
          <cell r="T1524">
            <v>408</v>
          </cell>
          <cell r="U1524" t="str">
            <v>Addition</v>
          </cell>
        </row>
        <row r="1525">
          <cell r="N1525" t="str">
            <v>DISTR</v>
          </cell>
          <cell r="T1525">
            <v>287</v>
          </cell>
          <cell r="U1525" t="str">
            <v>Addition</v>
          </cell>
        </row>
        <row r="1526">
          <cell r="N1526" t="str">
            <v>DISTR</v>
          </cell>
          <cell r="T1526">
            <v>9711</v>
          </cell>
          <cell r="U1526" t="str">
            <v>Addition</v>
          </cell>
        </row>
        <row r="1527">
          <cell r="N1527" t="str">
            <v>DISTR</v>
          </cell>
          <cell r="T1527">
            <v>645</v>
          </cell>
          <cell r="U1527" t="str">
            <v>Addition</v>
          </cell>
        </row>
        <row r="1528">
          <cell r="N1528" t="str">
            <v>DISTR</v>
          </cell>
          <cell r="T1528">
            <v>210</v>
          </cell>
          <cell r="U1528" t="str">
            <v>Addition</v>
          </cell>
        </row>
        <row r="1529">
          <cell r="N1529" t="str">
            <v>DISTR</v>
          </cell>
          <cell r="T1529">
            <v>1689</v>
          </cell>
          <cell r="U1529" t="str">
            <v>Addition</v>
          </cell>
        </row>
        <row r="1530">
          <cell r="N1530" t="str">
            <v>DISTR</v>
          </cell>
          <cell r="T1530">
            <v>2047</v>
          </cell>
          <cell r="U1530" t="str">
            <v>Addition</v>
          </cell>
        </row>
        <row r="1531">
          <cell r="N1531" t="str">
            <v>DISTR</v>
          </cell>
          <cell r="T1531">
            <v>745</v>
          </cell>
          <cell r="U1531" t="str">
            <v>Addition</v>
          </cell>
        </row>
        <row r="1532">
          <cell r="N1532" t="str">
            <v>DISTR</v>
          </cell>
          <cell r="T1532">
            <v>30150</v>
          </cell>
          <cell r="U1532" t="str">
            <v>Addition</v>
          </cell>
        </row>
        <row r="1533">
          <cell r="N1533" t="str">
            <v>DISTR</v>
          </cell>
          <cell r="T1533">
            <v>1582</v>
          </cell>
          <cell r="U1533" t="str">
            <v>Addition</v>
          </cell>
        </row>
        <row r="1534">
          <cell r="N1534" t="str">
            <v>DISTR</v>
          </cell>
          <cell r="T1534">
            <v>5046</v>
          </cell>
          <cell r="U1534" t="str">
            <v>Addition</v>
          </cell>
        </row>
        <row r="1535">
          <cell r="N1535" t="str">
            <v>DISTR</v>
          </cell>
          <cell r="T1535">
            <v>41708</v>
          </cell>
          <cell r="U1535" t="str">
            <v>Addition</v>
          </cell>
        </row>
        <row r="1536">
          <cell r="N1536" t="str">
            <v>DISTR</v>
          </cell>
          <cell r="T1536">
            <v>6565</v>
          </cell>
          <cell r="U1536" t="str">
            <v>Addition</v>
          </cell>
        </row>
        <row r="1537">
          <cell r="N1537" t="str">
            <v>DISTR</v>
          </cell>
          <cell r="T1537">
            <v>96</v>
          </cell>
          <cell r="U1537" t="str">
            <v>Addition</v>
          </cell>
        </row>
        <row r="1538">
          <cell r="N1538" t="str">
            <v>DISTR</v>
          </cell>
          <cell r="T1538">
            <v>1010</v>
          </cell>
          <cell r="U1538" t="str">
            <v>Addition</v>
          </cell>
        </row>
        <row r="1539">
          <cell r="N1539" t="str">
            <v>DISTR</v>
          </cell>
          <cell r="T1539">
            <v>1583</v>
          </cell>
          <cell r="U1539" t="str">
            <v>Addition</v>
          </cell>
        </row>
        <row r="1540">
          <cell r="N1540" t="str">
            <v>DISTR</v>
          </cell>
          <cell r="T1540">
            <v>42087</v>
          </cell>
          <cell r="U1540" t="str">
            <v>Addition</v>
          </cell>
        </row>
        <row r="1541">
          <cell r="N1541" t="str">
            <v>DISTR</v>
          </cell>
          <cell r="T1541">
            <v>10050</v>
          </cell>
          <cell r="U1541" t="str">
            <v>Addition</v>
          </cell>
        </row>
        <row r="1542">
          <cell r="N1542" t="str">
            <v>DISTR</v>
          </cell>
          <cell r="T1542">
            <v>24803</v>
          </cell>
          <cell r="U1542" t="str">
            <v>Addition</v>
          </cell>
        </row>
        <row r="1543">
          <cell r="N1543" t="str">
            <v>DISTR</v>
          </cell>
          <cell r="T1543">
            <v>307</v>
          </cell>
          <cell r="U1543" t="str">
            <v>Addition</v>
          </cell>
        </row>
        <row r="1544">
          <cell r="N1544" t="str">
            <v>DISTR</v>
          </cell>
          <cell r="T1544">
            <v>10034</v>
          </cell>
          <cell r="U1544" t="str">
            <v>Addition</v>
          </cell>
        </row>
        <row r="1545">
          <cell r="N1545" t="str">
            <v>DISTR</v>
          </cell>
          <cell r="T1545">
            <v>1255</v>
          </cell>
          <cell r="U1545" t="str">
            <v>Addition</v>
          </cell>
        </row>
        <row r="1546">
          <cell r="N1546" t="str">
            <v>DISTR</v>
          </cell>
          <cell r="T1546">
            <v>2792</v>
          </cell>
          <cell r="U1546" t="str">
            <v>Addition</v>
          </cell>
        </row>
        <row r="1547">
          <cell r="N1547" t="str">
            <v>DISTR</v>
          </cell>
          <cell r="T1547">
            <v>351</v>
          </cell>
          <cell r="U1547" t="str">
            <v>Addition</v>
          </cell>
        </row>
        <row r="1548">
          <cell r="N1548" t="str">
            <v>DISTR</v>
          </cell>
          <cell r="T1548">
            <v>1384</v>
          </cell>
          <cell r="U1548" t="str">
            <v>Addition</v>
          </cell>
        </row>
        <row r="1549">
          <cell r="N1549" t="str">
            <v>DISTR</v>
          </cell>
          <cell r="T1549">
            <v>140</v>
          </cell>
          <cell r="U1549" t="str">
            <v>Addition</v>
          </cell>
        </row>
        <row r="1550">
          <cell r="N1550" t="str">
            <v>DISTR</v>
          </cell>
          <cell r="T1550">
            <v>555</v>
          </cell>
          <cell r="U1550" t="str">
            <v>Addition</v>
          </cell>
        </row>
        <row r="1551">
          <cell r="N1551" t="str">
            <v>DISTR</v>
          </cell>
          <cell r="T1551">
            <v>279</v>
          </cell>
          <cell r="U1551" t="str">
            <v>Addition</v>
          </cell>
        </row>
        <row r="1552">
          <cell r="N1552" t="str">
            <v>DISTR</v>
          </cell>
          <cell r="T1552">
            <v>729</v>
          </cell>
          <cell r="U1552" t="str">
            <v>Addition</v>
          </cell>
        </row>
        <row r="1553">
          <cell r="N1553" t="str">
            <v>DISTR</v>
          </cell>
          <cell r="T1553">
            <v>12757</v>
          </cell>
          <cell r="U1553" t="str">
            <v>Addition</v>
          </cell>
        </row>
        <row r="1554">
          <cell r="N1554" t="str">
            <v>DISTR</v>
          </cell>
          <cell r="T1554">
            <v>8031</v>
          </cell>
          <cell r="U1554" t="str">
            <v>Addition</v>
          </cell>
        </row>
        <row r="1555">
          <cell r="N1555" t="str">
            <v>DISTR</v>
          </cell>
          <cell r="T1555">
            <v>3092</v>
          </cell>
          <cell r="U1555" t="str">
            <v>Addition</v>
          </cell>
        </row>
        <row r="1556">
          <cell r="N1556" t="str">
            <v>DISTR</v>
          </cell>
          <cell r="T1556">
            <v>16973</v>
          </cell>
          <cell r="U1556" t="str">
            <v>Addition</v>
          </cell>
        </row>
        <row r="1557">
          <cell r="N1557" t="str">
            <v>DISTR</v>
          </cell>
          <cell r="T1557">
            <v>172</v>
          </cell>
          <cell r="U1557" t="str">
            <v>Addition</v>
          </cell>
        </row>
        <row r="1558">
          <cell r="N1558" t="str">
            <v>DISTR</v>
          </cell>
          <cell r="T1558">
            <v>1149</v>
          </cell>
          <cell r="U1558" t="str">
            <v>Addition</v>
          </cell>
        </row>
        <row r="1559">
          <cell r="N1559" t="str">
            <v>DISTR</v>
          </cell>
          <cell r="T1559">
            <v>866</v>
          </cell>
          <cell r="U1559" t="str">
            <v>Addition</v>
          </cell>
        </row>
        <row r="1560">
          <cell r="N1560" t="str">
            <v>DISTR</v>
          </cell>
          <cell r="T1560">
            <v>933</v>
          </cell>
          <cell r="U1560" t="str">
            <v>Addition</v>
          </cell>
        </row>
        <row r="1561">
          <cell r="N1561" t="str">
            <v>DISTR</v>
          </cell>
          <cell r="T1561">
            <v>-2449</v>
          </cell>
          <cell r="U1561" t="str">
            <v>Addition</v>
          </cell>
        </row>
        <row r="1562">
          <cell r="N1562" t="str">
            <v>DISTR</v>
          </cell>
          <cell r="T1562">
            <v>2030</v>
          </cell>
          <cell r="U1562" t="str">
            <v>Addition</v>
          </cell>
        </row>
        <row r="1563">
          <cell r="N1563" t="str">
            <v>DISTR</v>
          </cell>
          <cell r="T1563">
            <v>324</v>
          </cell>
          <cell r="U1563" t="str">
            <v>Addition</v>
          </cell>
        </row>
        <row r="1564">
          <cell r="N1564" t="str">
            <v>DISTR</v>
          </cell>
          <cell r="T1564">
            <v>18907</v>
          </cell>
          <cell r="U1564" t="str">
            <v>Addition</v>
          </cell>
        </row>
        <row r="1565">
          <cell r="N1565" t="str">
            <v>DISTR</v>
          </cell>
          <cell r="T1565">
            <v>4687</v>
          </cell>
          <cell r="U1565" t="str">
            <v>Addition</v>
          </cell>
        </row>
        <row r="1566">
          <cell r="N1566" t="str">
            <v>DISTR</v>
          </cell>
          <cell r="T1566">
            <v>-74</v>
          </cell>
          <cell r="U1566" t="str">
            <v>Addition</v>
          </cell>
        </row>
        <row r="1567">
          <cell r="N1567" t="str">
            <v>DISTR</v>
          </cell>
          <cell r="T1567">
            <v>156</v>
          </cell>
          <cell r="U1567" t="str">
            <v>Addition</v>
          </cell>
        </row>
        <row r="1568">
          <cell r="N1568" t="str">
            <v>DISTR</v>
          </cell>
          <cell r="T1568">
            <v>2708</v>
          </cell>
          <cell r="U1568" t="str">
            <v>Addition</v>
          </cell>
        </row>
        <row r="1569">
          <cell r="N1569" t="str">
            <v>DISTR</v>
          </cell>
          <cell r="T1569">
            <v>8567</v>
          </cell>
          <cell r="U1569" t="str">
            <v>Addition</v>
          </cell>
        </row>
        <row r="1570">
          <cell r="N1570" t="str">
            <v>DISTR</v>
          </cell>
          <cell r="T1570">
            <v>-2</v>
          </cell>
          <cell r="U1570" t="str">
            <v>Addition</v>
          </cell>
        </row>
        <row r="1571">
          <cell r="N1571" t="str">
            <v>DISTR</v>
          </cell>
          <cell r="T1571">
            <v>2883</v>
          </cell>
          <cell r="U1571" t="str">
            <v>Addition</v>
          </cell>
        </row>
        <row r="1572">
          <cell r="N1572" t="str">
            <v>DISTR</v>
          </cell>
          <cell r="T1572">
            <v>6009</v>
          </cell>
          <cell r="U1572" t="str">
            <v>Addition</v>
          </cell>
        </row>
        <row r="1573">
          <cell r="N1573" t="str">
            <v>DISTR</v>
          </cell>
          <cell r="T1573">
            <v>1796</v>
          </cell>
          <cell r="U1573" t="str">
            <v>Addition</v>
          </cell>
        </row>
        <row r="1574">
          <cell r="N1574" t="str">
            <v>DISTR</v>
          </cell>
          <cell r="T1574">
            <v>5356</v>
          </cell>
          <cell r="U1574" t="str">
            <v>Addition</v>
          </cell>
        </row>
        <row r="1575">
          <cell r="N1575" t="str">
            <v>DISTR</v>
          </cell>
          <cell r="T1575">
            <v>814</v>
          </cell>
          <cell r="U1575" t="str">
            <v>Addition</v>
          </cell>
        </row>
        <row r="1576">
          <cell r="N1576" t="str">
            <v>DISTR</v>
          </cell>
          <cell r="T1576">
            <v>718</v>
          </cell>
          <cell r="U1576" t="str">
            <v>Addition</v>
          </cell>
        </row>
        <row r="1577">
          <cell r="N1577" t="str">
            <v>DISTR</v>
          </cell>
          <cell r="T1577">
            <v>3542</v>
          </cell>
          <cell r="U1577" t="str">
            <v>Addition</v>
          </cell>
        </row>
        <row r="1578">
          <cell r="N1578" t="str">
            <v>DISTR</v>
          </cell>
          <cell r="T1578">
            <v>1898</v>
          </cell>
          <cell r="U1578" t="str">
            <v>Addition</v>
          </cell>
        </row>
        <row r="1579">
          <cell r="N1579" t="str">
            <v>DISTR</v>
          </cell>
          <cell r="T1579">
            <v>13965</v>
          </cell>
          <cell r="U1579" t="str">
            <v>Addition</v>
          </cell>
        </row>
        <row r="1580">
          <cell r="N1580" t="str">
            <v>DISTR</v>
          </cell>
          <cell r="T1580">
            <v>177</v>
          </cell>
          <cell r="U1580" t="str">
            <v>Addition</v>
          </cell>
        </row>
        <row r="1581">
          <cell r="N1581" t="str">
            <v>DISTR</v>
          </cell>
          <cell r="T1581">
            <v>-1736</v>
          </cell>
          <cell r="U1581" t="str">
            <v>Addition</v>
          </cell>
        </row>
        <row r="1582">
          <cell r="N1582" t="str">
            <v>DISTR</v>
          </cell>
          <cell r="T1582">
            <v>363</v>
          </cell>
          <cell r="U1582" t="str">
            <v>Addition</v>
          </cell>
        </row>
        <row r="1583">
          <cell r="N1583" t="str">
            <v>DISTR</v>
          </cell>
          <cell r="T1583">
            <v>862</v>
          </cell>
          <cell r="U1583" t="str">
            <v>Addition</v>
          </cell>
        </row>
        <row r="1584">
          <cell r="N1584" t="str">
            <v>DISTR</v>
          </cell>
          <cell r="T1584">
            <v>504</v>
          </cell>
          <cell r="U1584" t="str">
            <v>Addition</v>
          </cell>
        </row>
        <row r="1585">
          <cell r="N1585" t="str">
            <v>DISTR</v>
          </cell>
          <cell r="T1585">
            <v>484</v>
          </cell>
          <cell r="U1585" t="str">
            <v>Addition</v>
          </cell>
        </row>
        <row r="1586">
          <cell r="N1586" t="str">
            <v>DISTR</v>
          </cell>
          <cell r="T1586">
            <v>1194</v>
          </cell>
          <cell r="U1586" t="str">
            <v>Addition</v>
          </cell>
        </row>
        <row r="1587">
          <cell r="N1587" t="str">
            <v>DISTR</v>
          </cell>
          <cell r="T1587">
            <v>422</v>
          </cell>
          <cell r="U1587" t="str">
            <v>Addition</v>
          </cell>
        </row>
        <row r="1588">
          <cell r="N1588" t="str">
            <v>DISTR</v>
          </cell>
          <cell r="T1588">
            <v>-27576</v>
          </cell>
          <cell r="U1588" t="str">
            <v>Addition</v>
          </cell>
        </row>
        <row r="1589">
          <cell r="N1589" t="str">
            <v>DISTR</v>
          </cell>
          <cell r="T1589">
            <v>-290</v>
          </cell>
          <cell r="U1589" t="str">
            <v>Addition</v>
          </cell>
        </row>
        <row r="1590">
          <cell r="N1590" t="str">
            <v>DISTR</v>
          </cell>
          <cell r="T1590">
            <v>-845</v>
          </cell>
          <cell r="U1590" t="str">
            <v>Addition</v>
          </cell>
        </row>
        <row r="1591">
          <cell r="N1591" t="str">
            <v>DISTR</v>
          </cell>
          <cell r="T1591">
            <v>879</v>
          </cell>
          <cell r="U1591" t="str">
            <v>Addition</v>
          </cell>
        </row>
        <row r="1592">
          <cell r="N1592" t="str">
            <v>DISTR</v>
          </cell>
          <cell r="T1592">
            <v>-21553</v>
          </cell>
          <cell r="U1592" t="str">
            <v>Addition</v>
          </cell>
        </row>
        <row r="1593">
          <cell r="N1593" t="str">
            <v>DISTR</v>
          </cell>
          <cell r="T1593">
            <v>34093</v>
          </cell>
          <cell r="U1593" t="str">
            <v>Addition</v>
          </cell>
        </row>
        <row r="1594">
          <cell r="N1594" t="str">
            <v>DISTR</v>
          </cell>
          <cell r="T1594">
            <v>1306</v>
          </cell>
          <cell r="U1594" t="str">
            <v>Addition</v>
          </cell>
        </row>
        <row r="1595">
          <cell r="N1595" t="str">
            <v>DISTR</v>
          </cell>
          <cell r="T1595">
            <v>43</v>
          </cell>
          <cell r="U1595" t="str">
            <v>Addition</v>
          </cell>
        </row>
        <row r="1596">
          <cell r="N1596" t="str">
            <v>DISTR</v>
          </cell>
          <cell r="T1596">
            <v>15277</v>
          </cell>
          <cell r="U1596" t="str">
            <v>Addition</v>
          </cell>
        </row>
        <row r="1597">
          <cell r="N1597" t="str">
            <v>DISTR</v>
          </cell>
          <cell r="T1597">
            <v>3823</v>
          </cell>
          <cell r="U1597" t="str">
            <v>Addition</v>
          </cell>
        </row>
        <row r="1598">
          <cell r="N1598" t="str">
            <v>DISTR</v>
          </cell>
          <cell r="T1598">
            <v>1049</v>
          </cell>
          <cell r="U1598" t="str">
            <v>Addition</v>
          </cell>
        </row>
        <row r="1599">
          <cell r="N1599" t="str">
            <v>DISTR</v>
          </cell>
          <cell r="T1599">
            <v>3271</v>
          </cell>
          <cell r="U1599" t="str">
            <v>Addition</v>
          </cell>
        </row>
        <row r="1600">
          <cell r="N1600" t="str">
            <v>DISTR</v>
          </cell>
          <cell r="T1600">
            <v>68</v>
          </cell>
          <cell r="U1600" t="str">
            <v>Addition</v>
          </cell>
        </row>
        <row r="1601">
          <cell r="N1601" t="str">
            <v>DISTR</v>
          </cell>
          <cell r="T1601">
            <v>9404</v>
          </cell>
          <cell r="U1601" t="str">
            <v>Addition</v>
          </cell>
        </row>
        <row r="1602">
          <cell r="N1602" t="str">
            <v>DISTR</v>
          </cell>
          <cell r="T1602">
            <v>-48792</v>
          </cell>
          <cell r="U1602" t="str">
            <v>Addition</v>
          </cell>
        </row>
        <row r="1603">
          <cell r="N1603" t="str">
            <v>DISTR</v>
          </cell>
          <cell r="T1603">
            <v>644</v>
          </cell>
          <cell r="U1603" t="str">
            <v>Addition</v>
          </cell>
        </row>
        <row r="1604">
          <cell r="N1604" t="str">
            <v>DISTR</v>
          </cell>
          <cell r="T1604">
            <v>1480</v>
          </cell>
          <cell r="U1604" t="str">
            <v>Addition</v>
          </cell>
        </row>
        <row r="1605">
          <cell r="N1605" t="str">
            <v>DISTR</v>
          </cell>
          <cell r="T1605">
            <v>3484</v>
          </cell>
          <cell r="U1605" t="str">
            <v>Addition</v>
          </cell>
        </row>
        <row r="1606">
          <cell r="N1606" t="str">
            <v>DISTR</v>
          </cell>
          <cell r="T1606">
            <v>2413</v>
          </cell>
          <cell r="U1606" t="str">
            <v>Addition</v>
          </cell>
        </row>
        <row r="1607">
          <cell r="N1607" t="str">
            <v>DISTR</v>
          </cell>
          <cell r="T1607">
            <v>496</v>
          </cell>
          <cell r="U1607" t="str">
            <v>Addition</v>
          </cell>
        </row>
        <row r="1608">
          <cell r="N1608" t="str">
            <v>DISTR</v>
          </cell>
          <cell r="T1608">
            <v>3238</v>
          </cell>
          <cell r="U1608" t="str">
            <v>Addition</v>
          </cell>
        </row>
        <row r="1609">
          <cell r="N1609" t="str">
            <v>DISTR</v>
          </cell>
          <cell r="T1609">
            <v>18195</v>
          </cell>
          <cell r="U1609" t="str">
            <v>Addition</v>
          </cell>
        </row>
        <row r="1610">
          <cell r="N1610" t="str">
            <v>DISTR</v>
          </cell>
          <cell r="T1610">
            <v>783368</v>
          </cell>
          <cell r="U1610" t="str">
            <v>Addition</v>
          </cell>
        </row>
        <row r="1611">
          <cell r="N1611" t="str">
            <v>DISTR</v>
          </cell>
          <cell r="T1611">
            <v>84063</v>
          </cell>
          <cell r="U1611" t="str">
            <v>Addition</v>
          </cell>
        </row>
        <row r="1612">
          <cell r="N1612" t="str">
            <v>DISTR</v>
          </cell>
          <cell r="T1612">
            <v>14406</v>
          </cell>
          <cell r="U1612" t="str">
            <v>Addition</v>
          </cell>
        </row>
        <row r="1613">
          <cell r="N1613" t="str">
            <v>DISTR</v>
          </cell>
          <cell r="T1613">
            <v>13247</v>
          </cell>
          <cell r="U1613" t="str">
            <v>Addition</v>
          </cell>
        </row>
        <row r="1614">
          <cell r="N1614" t="str">
            <v>DISTR</v>
          </cell>
          <cell r="T1614">
            <v>-1932</v>
          </cell>
          <cell r="U1614" t="str">
            <v>Addition</v>
          </cell>
        </row>
        <row r="1615">
          <cell r="N1615" t="str">
            <v>DISTR</v>
          </cell>
          <cell r="T1615">
            <v>-3547</v>
          </cell>
          <cell r="U1615" t="str">
            <v>Addition</v>
          </cell>
        </row>
        <row r="1616">
          <cell r="N1616" t="str">
            <v>DISTR</v>
          </cell>
          <cell r="T1616">
            <v>29024</v>
          </cell>
          <cell r="U1616" t="str">
            <v>Addition</v>
          </cell>
        </row>
        <row r="1617">
          <cell r="N1617" t="str">
            <v>DISTR</v>
          </cell>
          <cell r="T1617">
            <v>-158</v>
          </cell>
          <cell r="U1617" t="str">
            <v>Addition</v>
          </cell>
        </row>
        <row r="1618">
          <cell r="N1618" t="str">
            <v>DISTR</v>
          </cell>
          <cell r="T1618">
            <v>826</v>
          </cell>
          <cell r="U1618" t="str">
            <v>Addition</v>
          </cell>
        </row>
        <row r="1619">
          <cell r="N1619" t="str">
            <v>DISTR</v>
          </cell>
          <cell r="T1619">
            <v>253</v>
          </cell>
          <cell r="U1619" t="str">
            <v>Addition</v>
          </cell>
        </row>
        <row r="1620">
          <cell r="N1620" t="str">
            <v>DISTR</v>
          </cell>
          <cell r="T1620">
            <v>39448</v>
          </cell>
          <cell r="U1620" t="str">
            <v>Addition</v>
          </cell>
        </row>
        <row r="1621">
          <cell r="N1621" t="str">
            <v>DISTR</v>
          </cell>
          <cell r="T1621">
            <v>7884</v>
          </cell>
          <cell r="U1621" t="str">
            <v>Addition</v>
          </cell>
        </row>
        <row r="1622">
          <cell r="N1622" t="str">
            <v>DISTR</v>
          </cell>
          <cell r="T1622">
            <v>13217</v>
          </cell>
          <cell r="U1622" t="str">
            <v>Addition</v>
          </cell>
        </row>
        <row r="1623">
          <cell r="N1623" t="str">
            <v>DISTR</v>
          </cell>
          <cell r="T1623">
            <v>14890</v>
          </cell>
          <cell r="U1623" t="str">
            <v>Addition</v>
          </cell>
        </row>
        <row r="1624">
          <cell r="N1624" t="str">
            <v>DISTR</v>
          </cell>
          <cell r="T1624">
            <v>6755</v>
          </cell>
          <cell r="U1624" t="str">
            <v>Addition</v>
          </cell>
        </row>
        <row r="1625">
          <cell r="N1625" t="str">
            <v>DISTR</v>
          </cell>
          <cell r="T1625">
            <v>6495</v>
          </cell>
          <cell r="U1625" t="str">
            <v>Addition</v>
          </cell>
        </row>
        <row r="1626">
          <cell r="N1626" t="str">
            <v>DISTR</v>
          </cell>
          <cell r="T1626">
            <v>-990</v>
          </cell>
          <cell r="U1626" t="str">
            <v>Addition</v>
          </cell>
        </row>
        <row r="1627">
          <cell r="N1627" t="str">
            <v>DISTR</v>
          </cell>
          <cell r="T1627">
            <v>1669</v>
          </cell>
          <cell r="U1627" t="str">
            <v>Addition</v>
          </cell>
        </row>
        <row r="1628">
          <cell r="N1628" t="str">
            <v>DISTR</v>
          </cell>
          <cell r="T1628">
            <v>-16988</v>
          </cell>
          <cell r="U1628" t="str">
            <v>Addition</v>
          </cell>
        </row>
        <row r="1629">
          <cell r="N1629" t="str">
            <v>DISTR</v>
          </cell>
          <cell r="T1629">
            <v>49250</v>
          </cell>
          <cell r="U1629" t="str">
            <v>Addition</v>
          </cell>
        </row>
        <row r="1630">
          <cell r="N1630" t="str">
            <v>DISTR</v>
          </cell>
          <cell r="T1630">
            <v>48980</v>
          </cell>
          <cell r="U1630" t="str">
            <v>Addition</v>
          </cell>
        </row>
        <row r="1631">
          <cell r="N1631" t="str">
            <v>DISTR</v>
          </cell>
          <cell r="T1631">
            <v>2152</v>
          </cell>
          <cell r="U1631" t="str">
            <v>Addition</v>
          </cell>
        </row>
        <row r="1632">
          <cell r="N1632" t="str">
            <v>DISTR</v>
          </cell>
          <cell r="T1632">
            <v>-3035</v>
          </cell>
          <cell r="U1632" t="str">
            <v>Addition</v>
          </cell>
        </row>
        <row r="1633">
          <cell r="N1633" t="str">
            <v>DISTR</v>
          </cell>
          <cell r="T1633">
            <v>34866</v>
          </cell>
          <cell r="U1633" t="str">
            <v>Addition</v>
          </cell>
        </row>
        <row r="1634">
          <cell r="N1634" t="str">
            <v>DISTR</v>
          </cell>
          <cell r="T1634">
            <v>84</v>
          </cell>
          <cell r="U1634" t="str">
            <v>Addition</v>
          </cell>
        </row>
        <row r="1635">
          <cell r="N1635" t="str">
            <v>DISTR</v>
          </cell>
          <cell r="T1635">
            <v>31558</v>
          </cell>
          <cell r="U1635" t="str">
            <v>Addition</v>
          </cell>
        </row>
        <row r="1636">
          <cell r="N1636" t="str">
            <v>DISTR</v>
          </cell>
          <cell r="T1636">
            <v>40420</v>
          </cell>
          <cell r="U1636" t="str">
            <v>Addition</v>
          </cell>
        </row>
        <row r="1637">
          <cell r="N1637" t="str">
            <v>DISTR</v>
          </cell>
          <cell r="T1637">
            <v>229</v>
          </cell>
          <cell r="U1637" t="str">
            <v>Addition</v>
          </cell>
        </row>
        <row r="1638">
          <cell r="N1638" t="str">
            <v>DISTR</v>
          </cell>
          <cell r="T1638">
            <v>19984</v>
          </cell>
          <cell r="U1638" t="str">
            <v>Addition</v>
          </cell>
        </row>
        <row r="1639">
          <cell r="N1639" t="str">
            <v>DISTR</v>
          </cell>
          <cell r="T1639">
            <v>354</v>
          </cell>
          <cell r="U1639" t="str">
            <v>Addition</v>
          </cell>
        </row>
        <row r="1640">
          <cell r="N1640" t="str">
            <v>DISTR</v>
          </cell>
          <cell r="T1640">
            <v>6858</v>
          </cell>
          <cell r="U1640" t="str">
            <v>Addition</v>
          </cell>
        </row>
        <row r="1641">
          <cell r="N1641" t="str">
            <v>DISTR</v>
          </cell>
          <cell r="T1641">
            <v>9495</v>
          </cell>
          <cell r="U1641" t="str">
            <v>Addition</v>
          </cell>
        </row>
        <row r="1642">
          <cell r="N1642" t="str">
            <v>DISTR</v>
          </cell>
          <cell r="T1642">
            <v>-69</v>
          </cell>
          <cell r="U1642" t="str">
            <v>Addition</v>
          </cell>
        </row>
        <row r="1643">
          <cell r="N1643" t="str">
            <v>DISTR</v>
          </cell>
          <cell r="T1643">
            <v>309</v>
          </cell>
          <cell r="U1643" t="str">
            <v>Addition</v>
          </cell>
        </row>
        <row r="1644">
          <cell r="N1644" t="str">
            <v>DISTR</v>
          </cell>
          <cell r="T1644">
            <v>-2928</v>
          </cell>
          <cell r="U1644" t="str">
            <v>Addition</v>
          </cell>
        </row>
        <row r="1645">
          <cell r="N1645" t="str">
            <v>DISTR</v>
          </cell>
          <cell r="T1645">
            <v>25290</v>
          </cell>
          <cell r="U1645" t="str">
            <v>Addition</v>
          </cell>
        </row>
        <row r="1646">
          <cell r="N1646" t="str">
            <v>DISTR</v>
          </cell>
          <cell r="T1646">
            <v>11510</v>
          </cell>
          <cell r="U1646" t="str">
            <v>Addition</v>
          </cell>
        </row>
        <row r="1647">
          <cell r="N1647" t="str">
            <v>DISTR</v>
          </cell>
          <cell r="T1647">
            <v>18483</v>
          </cell>
          <cell r="U1647" t="str">
            <v>Addition</v>
          </cell>
        </row>
        <row r="1648">
          <cell r="N1648" t="str">
            <v>DISTR</v>
          </cell>
          <cell r="T1648">
            <v>1634</v>
          </cell>
          <cell r="U1648" t="str">
            <v>Addition</v>
          </cell>
        </row>
        <row r="1649">
          <cell r="N1649" t="str">
            <v>DISTR</v>
          </cell>
          <cell r="T1649">
            <v>5225</v>
          </cell>
          <cell r="U1649" t="str">
            <v>Addition</v>
          </cell>
        </row>
        <row r="1650">
          <cell r="N1650" t="str">
            <v>DISTR</v>
          </cell>
          <cell r="T1650">
            <v>15786</v>
          </cell>
          <cell r="U1650" t="str">
            <v>Addition</v>
          </cell>
        </row>
        <row r="1651">
          <cell r="N1651" t="str">
            <v>DISTR</v>
          </cell>
          <cell r="T1651">
            <v>-24</v>
          </cell>
          <cell r="U1651" t="str">
            <v>Addition</v>
          </cell>
        </row>
        <row r="1652">
          <cell r="N1652" t="str">
            <v>DISTR</v>
          </cell>
          <cell r="T1652">
            <v>6</v>
          </cell>
          <cell r="U1652" t="str">
            <v>Addition</v>
          </cell>
        </row>
        <row r="1653">
          <cell r="N1653" t="str">
            <v>DISTR</v>
          </cell>
          <cell r="T1653">
            <v>-11861</v>
          </cell>
          <cell r="U1653" t="str">
            <v>Addition</v>
          </cell>
        </row>
        <row r="1654">
          <cell r="N1654" t="str">
            <v>DISTR</v>
          </cell>
          <cell r="T1654">
            <v>21</v>
          </cell>
          <cell r="U1654" t="str">
            <v>Addition</v>
          </cell>
        </row>
        <row r="1655">
          <cell r="N1655" t="str">
            <v>DISTR</v>
          </cell>
          <cell r="T1655">
            <v>9938</v>
          </cell>
          <cell r="U1655" t="str">
            <v>Addition</v>
          </cell>
        </row>
        <row r="1656">
          <cell r="N1656" t="str">
            <v>DISTR</v>
          </cell>
          <cell r="T1656">
            <v>57</v>
          </cell>
          <cell r="U1656" t="str">
            <v>Addition</v>
          </cell>
        </row>
        <row r="1657">
          <cell r="N1657" t="str">
            <v>DISTR</v>
          </cell>
          <cell r="T1657">
            <v>-223</v>
          </cell>
          <cell r="U1657" t="str">
            <v>Addition</v>
          </cell>
        </row>
        <row r="1658">
          <cell r="N1658" t="str">
            <v>DISTR</v>
          </cell>
          <cell r="T1658">
            <v>2228</v>
          </cell>
          <cell r="U1658" t="str">
            <v>Addition</v>
          </cell>
        </row>
        <row r="1659">
          <cell r="N1659" t="str">
            <v>DISTR</v>
          </cell>
          <cell r="T1659">
            <v>9093</v>
          </cell>
          <cell r="U1659" t="str">
            <v>Addition</v>
          </cell>
        </row>
        <row r="1660">
          <cell r="N1660" t="str">
            <v>DISTR</v>
          </cell>
          <cell r="T1660">
            <v>1199</v>
          </cell>
          <cell r="U1660" t="str">
            <v>Addition</v>
          </cell>
        </row>
        <row r="1661">
          <cell r="N1661" t="str">
            <v>DISTR</v>
          </cell>
          <cell r="T1661">
            <v>36</v>
          </cell>
          <cell r="U1661" t="str">
            <v>Addition</v>
          </cell>
        </row>
        <row r="1662">
          <cell r="N1662" t="str">
            <v>DISTR</v>
          </cell>
          <cell r="T1662">
            <v>52039</v>
          </cell>
          <cell r="U1662" t="str">
            <v>Addition</v>
          </cell>
        </row>
        <row r="1663">
          <cell r="N1663" t="str">
            <v>DISTR</v>
          </cell>
          <cell r="T1663">
            <v>14188</v>
          </cell>
          <cell r="U1663" t="str">
            <v>Addition</v>
          </cell>
        </row>
        <row r="1664">
          <cell r="N1664" t="str">
            <v>DISTR</v>
          </cell>
          <cell r="T1664">
            <v>-4437</v>
          </cell>
          <cell r="U1664" t="str">
            <v>Addition</v>
          </cell>
        </row>
        <row r="1665">
          <cell r="N1665" t="str">
            <v>DISTR</v>
          </cell>
          <cell r="T1665">
            <v>185</v>
          </cell>
          <cell r="U1665" t="str">
            <v>Addition</v>
          </cell>
        </row>
        <row r="1666">
          <cell r="N1666" t="str">
            <v>DISTR</v>
          </cell>
          <cell r="T1666">
            <v>42728</v>
          </cell>
          <cell r="U1666" t="str">
            <v>Addition</v>
          </cell>
        </row>
        <row r="1667">
          <cell r="N1667" t="str">
            <v>DISTR</v>
          </cell>
          <cell r="T1667">
            <v>14271</v>
          </cell>
          <cell r="U1667" t="str">
            <v>Addition</v>
          </cell>
        </row>
        <row r="1668">
          <cell r="N1668" t="str">
            <v>DISTR</v>
          </cell>
          <cell r="T1668">
            <v>11251</v>
          </cell>
          <cell r="U1668" t="str">
            <v>Addition</v>
          </cell>
        </row>
        <row r="1669">
          <cell r="N1669" t="str">
            <v>DISTR</v>
          </cell>
          <cell r="T1669">
            <v>20408</v>
          </cell>
          <cell r="U1669" t="str">
            <v>Addition</v>
          </cell>
        </row>
        <row r="1670">
          <cell r="N1670" t="str">
            <v>DISTR</v>
          </cell>
          <cell r="T1670">
            <v>167939</v>
          </cell>
          <cell r="U1670" t="str">
            <v>Addition</v>
          </cell>
        </row>
        <row r="1671">
          <cell r="N1671" t="str">
            <v>DISTR</v>
          </cell>
          <cell r="T1671">
            <v>3364</v>
          </cell>
          <cell r="U1671" t="str">
            <v>Addition</v>
          </cell>
        </row>
        <row r="1672">
          <cell r="N1672" t="str">
            <v>DISTR</v>
          </cell>
          <cell r="T1672">
            <v>31328</v>
          </cell>
          <cell r="U1672" t="str">
            <v>Addition</v>
          </cell>
        </row>
        <row r="1673">
          <cell r="N1673" t="str">
            <v>DISTR</v>
          </cell>
          <cell r="T1673">
            <v>11621</v>
          </cell>
          <cell r="U1673" t="str">
            <v>Addition</v>
          </cell>
        </row>
        <row r="1674">
          <cell r="N1674" t="str">
            <v>DISTR</v>
          </cell>
          <cell r="T1674">
            <v>85408</v>
          </cell>
          <cell r="U1674" t="str">
            <v>Addition</v>
          </cell>
        </row>
        <row r="1675">
          <cell r="N1675" t="str">
            <v>DISTR</v>
          </cell>
          <cell r="T1675">
            <v>23580</v>
          </cell>
          <cell r="U1675" t="str">
            <v>Addition</v>
          </cell>
        </row>
        <row r="1676">
          <cell r="N1676" t="str">
            <v>DISTR</v>
          </cell>
          <cell r="T1676">
            <v>114313</v>
          </cell>
          <cell r="U1676" t="str">
            <v>Addition</v>
          </cell>
        </row>
        <row r="1677">
          <cell r="N1677" t="str">
            <v>DISTR</v>
          </cell>
          <cell r="T1677">
            <v>1003</v>
          </cell>
          <cell r="U1677" t="str">
            <v>Addition</v>
          </cell>
        </row>
        <row r="1678">
          <cell r="N1678" t="str">
            <v>DISTR</v>
          </cell>
          <cell r="T1678">
            <v>7007</v>
          </cell>
          <cell r="U1678" t="str">
            <v>Addition</v>
          </cell>
        </row>
        <row r="1679">
          <cell r="N1679" t="str">
            <v>DISTR</v>
          </cell>
          <cell r="T1679">
            <v>1867</v>
          </cell>
          <cell r="U1679" t="str">
            <v>Addition</v>
          </cell>
        </row>
        <row r="1680">
          <cell r="N1680" t="str">
            <v>DISTR</v>
          </cell>
          <cell r="T1680">
            <v>28953</v>
          </cell>
          <cell r="U1680" t="str">
            <v>Addition</v>
          </cell>
        </row>
        <row r="1681">
          <cell r="N1681" t="str">
            <v>DISTR</v>
          </cell>
          <cell r="T1681">
            <v>10543</v>
          </cell>
          <cell r="U1681" t="str">
            <v>Addition</v>
          </cell>
        </row>
        <row r="1682">
          <cell r="N1682" t="str">
            <v>DISTR</v>
          </cell>
          <cell r="T1682">
            <v>20993</v>
          </cell>
          <cell r="U1682" t="str">
            <v>Addition</v>
          </cell>
        </row>
        <row r="1683">
          <cell r="N1683" t="str">
            <v>DISTR</v>
          </cell>
          <cell r="T1683">
            <v>9970</v>
          </cell>
          <cell r="U1683" t="str">
            <v>Addition</v>
          </cell>
        </row>
        <row r="1684">
          <cell r="N1684" t="str">
            <v>DISTR</v>
          </cell>
          <cell r="T1684">
            <v>2545</v>
          </cell>
          <cell r="U1684" t="str">
            <v>Addition</v>
          </cell>
        </row>
        <row r="1685">
          <cell r="N1685" t="str">
            <v>DISTR</v>
          </cell>
          <cell r="T1685">
            <v>69912</v>
          </cell>
          <cell r="U1685" t="str">
            <v>Addition</v>
          </cell>
        </row>
        <row r="1686">
          <cell r="N1686" t="str">
            <v>DISTR</v>
          </cell>
          <cell r="T1686">
            <v>100844</v>
          </cell>
          <cell r="U1686" t="str">
            <v>Addition</v>
          </cell>
        </row>
        <row r="1687">
          <cell r="N1687" t="str">
            <v>DISTR</v>
          </cell>
          <cell r="T1687">
            <v>56811</v>
          </cell>
          <cell r="U1687" t="str">
            <v>Addition</v>
          </cell>
        </row>
        <row r="1688">
          <cell r="N1688" t="str">
            <v>DISTR</v>
          </cell>
          <cell r="T1688">
            <v>2053</v>
          </cell>
          <cell r="U1688" t="str">
            <v>Addition</v>
          </cell>
        </row>
        <row r="1689">
          <cell r="N1689" t="str">
            <v>DISTR</v>
          </cell>
          <cell r="T1689">
            <v>57900</v>
          </cell>
          <cell r="U1689" t="str">
            <v>Addition</v>
          </cell>
        </row>
        <row r="1690">
          <cell r="N1690" t="str">
            <v>DISTR</v>
          </cell>
          <cell r="T1690">
            <v>66841</v>
          </cell>
          <cell r="U1690" t="str">
            <v>Addition</v>
          </cell>
        </row>
        <row r="1691">
          <cell r="N1691" t="str">
            <v>DISTR</v>
          </cell>
          <cell r="T1691">
            <v>11558</v>
          </cell>
          <cell r="U1691" t="str">
            <v>Addition</v>
          </cell>
        </row>
        <row r="1692">
          <cell r="N1692" t="str">
            <v>DISTR</v>
          </cell>
          <cell r="T1692">
            <v>7299</v>
          </cell>
          <cell r="U1692" t="str">
            <v>Addition</v>
          </cell>
        </row>
        <row r="1693">
          <cell r="N1693" t="str">
            <v>DISTR</v>
          </cell>
          <cell r="T1693">
            <v>48222</v>
          </cell>
          <cell r="U1693" t="str">
            <v>Addition</v>
          </cell>
        </row>
        <row r="1694">
          <cell r="N1694" t="str">
            <v>DISTR</v>
          </cell>
          <cell r="T1694">
            <v>49</v>
          </cell>
          <cell r="U1694" t="str">
            <v>Addition</v>
          </cell>
        </row>
        <row r="1695">
          <cell r="N1695" t="str">
            <v>DISTR</v>
          </cell>
          <cell r="T1695">
            <v>52184</v>
          </cell>
          <cell r="U1695" t="str">
            <v>Addition</v>
          </cell>
        </row>
        <row r="1696">
          <cell r="N1696" t="str">
            <v>DISTR</v>
          </cell>
          <cell r="T1696">
            <v>34419</v>
          </cell>
          <cell r="U1696" t="str">
            <v>Addition</v>
          </cell>
        </row>
        <row r="1697">
          <cell r="N1697" t="str">
            <v>DISTR</v>
          </cell>
          <cell r="T1697">
            <v>71428</v>
          </cell>
          <cell r="U1697" t="str">
            <v>Addition</v>
          </cell>
        </row>
        <row r="1698">
          <cell r="N1698" t="str">
            <v>DISTR</v>
          </cell>
          <cell r="T1698">
            <v>15984</v>
          </cell>
          <cell r="U1698" t="str">
            <v>Addition</v>
          </cell>
        </row>
        <row r="1699">
          <cell r="N1699" t="str">
            <v>DISTR</v>
          </cell>
          <cell r="T1699">
            <v>39494</v>
          </cell>
          <cell r="U1699" t="str">
            <v>Addition</v>
          </cell>
        </row>
        <row r="1700">
          <cell r="N1700" t="str">
            <v>DISTR</v>
          </cell>
          <cell r="T1700">
            <v>35979</v>
          </cell>
          <cell r="U1700" t="str">
            <v>Addition</v>
          </cell>
        </row>
        <row r="1701">
          <cell r="N1701" t="str">
            <v>DISTR</v>
          </cell>
          <cell r="T1701">
            <v>35907</v>
          </cell>
          <cell r="U1701" t="str">
            <v>Addition</v>
          </cell>
        </row>
        <row r="1702">
          <cell r="N1702" t="str">
            <v>DISTR</v>
          </cell>
          <cell r="T1702">
            <v>1991</v>
          </cell>
          <cell r="U1702" t="str">
            <v>Addition</v>
          </cell>
        </row>
        <row r="1703">
          <cell r="N1703" t="str">
            <v>DISTR</v>
          </cell>
          <cell r="T1703">
            <v>35876</v>
          </cell>
          <cell r="U1703" t="str">
            <v>Addition</v>
          </cell>
        </row>
        <row r="1704">
          <cell r="N1704" t="str">
            <v>DISTR</v>
          </cell>
          <cell r="T1704">
            <v>68619</v>
          </cell>
          <cell r="U1704" t="str">
            <v>Addition</v>
          </cell>
        </row>
        <row r="1705">
          <cell r="N1705" t="str">
            <v>DISTR</v>
          </cell>
          <cell r="T1705">
            <v>68538</v>
          </cell>
          <cell r="U1705" t="str">
            <v>Addition</v>
          </cell>
        </row>
        <row r="1706">
          <cell r="N1706" t="str">
            <v>DISTR</v>
          </cell>
          <cell r="T1706">
            <v>55138</v>
          </cell>
          <cell r="U1706" t="str">
            <v>Addition</v>
          </cell>
        </row>
        <row r="1707">
          <cell r="N1707" t="str">
            <v>DISTR</v>
          </cell>
          <cell r="T1707">
            <v>4556</v>
          </cell>
          <cell r="U1707" t="str">
            <v>Addition</v>
          </cell>
        </row>
        <row r="1708">
          <cell r="N1708" t="str">
            <v>DISTR</v>
          </cell>
          <cell r="T1708">
            <v>2362</v>
          </cell>
          <cell r="U1708" t="str">
            <v>Addition</v>
          </cell>
        </row>
        <row r="1709">
          <cell r="N1709" t="str">
            <v>DISTR</v>
          </cell>
          <cell r="T1709">
            <v>58433</v>
          </cell>
          <cell r="U1709" t="str">
            <v>Addition</v>
          </cell>
        </row>
        <row r="1710">
          <cell r="N1710" t="str">
            <v>DISTR</v>
          </cell>
          <cell r="T1710">
            <v>58368</v>
          </cell>
          <cell r="U1710" t="str">
            <v>Addition</v>
          </cell>
        </row>
        <row r="1711">
          <cell r="N1711" t="str">
            <v>DISTR</v>
          </cell>
          <cell r="T1711">
            <v>10834</v>
          </cell>
          <cell r="U1711" t="str">
            <v>Addition</v>
          </cell>
        </row>
        <row r="1712">
          <cell r="N1712" t="str">
            <v>DISTR</v>
          </cell>
          <cell r="T1712">
            <v>28094</v>
          </cell>
          <cell r="U1712" t="str">
            <v>Addition</v>
          </cell>
        </row>
        <row r="1713">
          <cell r="N1713" t="str">
            <v>DISTR</v>
          </cell>
          <cell r="T1713">
            <v>10421</v>
          </cell>
          <cell r="U1713" t="str">
            <v>Addition</v>
          </cell>
        </row>
        <row r="1714">
          <cell r="N1714" t="str">
            <v>DISTR</v>
          </cell>
          <cell r="T1714">
            <v>110685</v>
          </cell>
          <cell r="U1714" t="str">
            <v>Addition</v>
          </cell>
        </row>
        <row r="1715">
          <cell r="N1715" t="str">
            <v>DISTR</v>
          </cell>
          <cell r="T1715">
            <v>5040</v>
          </cell>
          <cell r="U1715" t="str">
            <v>Addition</v>
          </cell>
        </row>
        <row r="1716">
          <cell r="N1716" t="str">
            <v>DISTR</v>
          </cell>
          <cell r="T1716">
            <v>121786</v>
          </cell>
          <cell r="U1716" t="str">
            <v>Addition</v>
          </cell>
        </row>
        <row r="1717">
          <cell r="N1717" t="str">
            <v>DISTR</v>
          </cell>
          <cell r="T1717">
            <v>1216271</v>
          </cell>
          <cell r="U1717" t="str">
            <v>Addition</v>
          </cell>
        </row>
        <row r="1718">
          <cell r="N1718" t="str">
            <v>DISTR</v>
          </cell>
          <cell r="T1718">
            <v>16661</v>
          </cell>
          <cell r="U1718" t="str">
            <v>Addition</v>
          </cell>
        </row>
        <row r="1719">
          <cell r="N1719" t="str">
            <v>DISTR</v>
          </cell>
          <cell r="T1719">
            <v>6652</v>
          </cell>
          <cell r="U1719" t="str">
            <v>Addition</v>
          </cell>
        </row>
        <row r="1720">
          <cell r="N1720" t="str">
            <v>DISTR</v>
          </cell>
          <cell r="T1720">
            <v>58159</v>
          </cell>
          <cell r="U1720" t="str">
            <v>Addition</v>
          </cell>
        </row>
        <row r="1721">
          <cell r="N1721" t="str">
            <v>DISTR</v>
          </cell>
          <cell r="T1721">
            <v>36940</v>
          </cell>
          <cell r="U1721" t="str">
            <v>Addition</v>
          </cell>
        </row>
        <row r="1722">
          <cell r="N1722" t="str">
            <v>DISTR</v>
          </cell>
          <cell r="T1722">
            <v>239500</v>
          </cell>
          <cell r="U1722" t="str">
            <v>Addition</v>
          </cell>
        </row>
        <row r="1723">
          <cell r="N1723" t="str">
            <v>DISTR</v>
          </cell>
          <cell r="T1723">
            <v>32900</v>
          </cell>
          <cell r="U1723" t="str">
            <v>Addition</v>
          </cell>
        </row>
        <row r="1724">
          <cell r="N1724" t="str">
            <v>DISTR</v>
          </cell>
          <cell r="T1724">
            <v>255</v>
          </cell>
          <cell r="U1724" t="str">
            <v>Addition</v>
          </cell>
        </row>
        <row r="1725">
          <cell r="N1725" t="str">
            <v>DISTR</v>
          </cell>
          <cell r="T1725">
            <v>423</v>
          </cell>
          <cell r="U1725" t="str">
            <v>Addition</v>
          </cell>
        </row>
        <row r="1726">
          <cell r="N1726" t="str">
            <v>DISTR</v>
          </cell>
          <cell r="T1726">
            <v>2123</v>
          </cell>
          <cell r="U1726" t="str">
            <v>Addition</v>
          </cell>
        </row>
        <row r="1727">
          <cell r="N1727" t="str">
            <v>DISTR</v>
          </cell>
          <cell r="T1727">
            <v>70470</v>
          </cell>
          <cell r="U1727" t="str">
            <v>Addition</v>
          </cell>
        </row>
        <row r="1728">
          <cell r="N1728" t="str">
            <v>DISTR</v>
          </cell>
          <cell r="T1728">
            <v>-30</v>
          </cell>
          <cell r="U1728" t="str">
            <v>Addition</v>
          </cell>
        </row>
        <row r="1729">
          <cell r="N1729" t="str">
            <v>DISTR</v>
          </cell>
          <cell r="T1729">
            <v>9136</v>
          </cell>
          <cell r="U1729" t="str">
            <v>Addition</v>
          </cell>
        </row>
        <row r="1730">
          <cell r="N1730" t="str">
            <v>DISTR</v>
          </cell>
          <cell r="T1730">
            <v>0</v>
          </cell>
          <cell r="U1730" t="str">
            <v>Addition</v>
          </cell>
        </row>
        <row r="1731">
          <cell r="N1731" t="str">
            <v>DISTR</v>
          </cell>
          <cell r="T1731">
            <v>-31</v>
          </cell>
          <cell r="U1731" t="str">
            <v>Addition</v>
          </cell>
        </row>
        <row r="1732">
          <cell r="N1732" t="str">
            <v>DISTR</v>
          </cell>
          <cell r="T1732">
            <v>3145</v>
          </cell>
          <cell r="U1732" t="str">
            <v>Addition</v>
          </cell>
        </row>
        <row r="1733">
          <cell r="N1733" t="str">
            <v>DISTR</v>
          </cell>
          <cell r="T1733">
            <v>276</v>
          </cell>
          <cell r="U1733" t="str">
            <v>Addition</v>
          </cell>
        </row>
        <row r="1734">
          <cell r="N1734" t="str">
            <v>DISTR</v>
          </cell>
          <cell r="T1734">
            <v>5452</v>
          </cell>
          <cell r="U1734" t="str">
            <v>Addition</v>
          </cell>
        </row>
        <row r="1735">
          <cell r="N1735" t="str">
            <v>DISTR</v>
          </cell>
          <cell r="T1735">
            <v>1433</v>
          </cell>
          <cell r="U1735" t="str">
            <v>Addition</v>
          </cell>
        </row>
        <row r="1736">
          <cell r="N1736" t="str">
            <v>DISTR</v>
          </cell>
          <cell r="T1736">
            <v>1229</v>
          </cell>
          <cell r="U1736" t="str">
            <v>Addition</v>
          </cell>
        </row>
        <row r="1737">
          <cell r="N1737" t="str">
            <v>DISTR</v>
          </cell>
          <cell r="T1737">
            <v>17561</v>
          </cell>
          <cell r="U1737" t="str">
            <v>Addition</v>
          </cell>
        </row>
        <row r="1738">
          <cell r="N1738" t="str">
            <v>DISTR</v>
          </cell>
          <cell r="T1738">
            <v>3155</v>
          </cell>
          <cell r="U1738" t="str">
            <v>Addition</v>
          </cell>
        </row>
        <row r="1739">
          <cell r="N1739" t="str">
            <v>DISTR</v>
          </cell>
          <cell r="T1739">
            <v>338</v>
          </cell>
          <cell r="U1739" t="str">
            <v>Addition</v>
          </cell>
        </row>
        <row r="1740">
          <cell r="N1740" t="str">
            <v>DISTR</v>
          </cell>
          <cell r="T1740">
            <v>1113</v>
          </cell>
          <cell r="U1740" t="str">
            <v>Addition</v>
          </cell>
        </row>
        <row r="1741">
          <cell r="N1741" t="str">
            <v>DISTR</v>
          </cell>
          <cell r="T1741">
            <v>211</v>
          </cell>
          <cell r="U1741" t="str">
            <v>Addition</v>
          </cell>
        </row>
        <row r="1742">
          <cell r="N1742" t="str">
            <v>DISTR</v>
          </cell>
          <cell r="T1742">
            <v>1560</v>
          </cell>
          <cell r="U1742" t="str">
            <v>Addition</v>
          </cell>
        </row>
        <row r="1743">
          <cell r="N1743" t="str">
            <v>DISTR</v>
          </cell>
          <cell r="T1743">
            <v>526</v>
          </cell>
          <cell r="U1743" t="str">
            <v>Addition</v>
          </cell>
        </row>
        <row r="1744">
          <cell r="N1744" t="str">
            <v>DISTR</v>
          </cell>
          <cell r="T1744">
            <v>1037</v>
          </cell>
          <cell r="U1744" t="str">
            <v>Addition</v>
          </cell>
        </row>
        <row r="1745">
          <cell r="N1745" t="str">
            <v>DISTR</v>
          </cell>
          <cell r="T1745">
            <v>1186</v>
          </cell>
          <cell r="U1745" t="str">
            <v>Addition</v>
          </cell>
        </row>
        <row r="1746">
          <cell r="N1746" t="str">
            <v>DISTR</v>
          </cell>
          <cell r="T1746">
            <v>3415</v>
          </cell>
          <cell r="U1746" t="str">
            <v>Addition</v>
          </cell>
        </row>
        <row r="1747">
          <cell r="N1747" t="str">
            <v>DISTR</v>
          </cell>
          <cell r="T1747">
            <v>826</v>
          </cell>
          <cell r="U1747" t="str">
            <v>Addition</v>
          </cell>
        </row>
        <row r="1748">
          <cell r="N1748" t="str">
            <v>DISTR</v>
          </cell>
          <cell r="T1748">
            <v>672</v>
          </cell>
          <cell r="U1748" t="str">
            <v>Addition</v>
          </cell>
        </row>
        <row r="1749">
          <cell r="N1749" t="str">
            <v>DISTR</v>
          </cell>
          <cell r="T1749">
            <v>1117</v>
          </cell>
          <cell r="U1749" t="str">
            <v>Addition</v>
          </cell>
        </row>
        <row r="1750">
          <cell r="N1750" t="str">
            <v>DISTR</v>
          </cell>
          <cell r="T1750">
            <v>6479</v>
          </cell>
          <cell r="U1750" t="str">
            <v>Addition</v>
          </cell>
        </row>
        <row r="1751">
          <cell r="N1751" t="str">
            <v>DISTR</v>
          </cell>
          <cell r="T1751">
            <v>2654</v>
          </cell>
          <cell r="U1751" t="str">
            <v>Addition</v>
          </cell>
        </row>
        <row r="1752">
          <cell r="N1752" t="str">
            <v>DISTR</v>
          </cell>
          <cell r="T1752">
            <v>27809</v>
          </cell>
          <cell r="U1752" t="str">
            <v>Addition</v>
          </cell>
        </row>
        <row r="1753">
          <cell r="N1753" t="str">
            <v>DISTR</v>
          </cell>
          <cell r="T1753">
            <v>4147</v>
          </cell>
          <cell r="U1753" t="str">
            <v>Addition</v>
          </cell>
        </row>
        <row r="1754">
          <cell r="N1754" t="str">
            <v>DISTR</v>
          </cell>
          <cell r="T1754">
            <v>1075</v>
          </cell>
          <cell r="U1754" t="str">
            <v>Addition</v>
          </cell>
        </row>
        <row r="1755">
          <cell r="N1755" t="str">
            <v>DISTR</v>
          </cell>
          <cell r="T1755">
            <v>22600</v>
          </cell>
          <cell r="U1755" t="str">
            <v>Addition</v>
          </cell>
        </row>
        <row r="1756">
          <cell r="N1756" t="str">
            <v>DISTR</v>
          </cell>
          <cell r="T1756">
            <v>102399</v>
          </cell>
          <cell r="U1756" t="str">
            <v>Addition</v>
          </cell>
        </row>
        <row r="1757">
          <cell r="N1757" t="str">
            <v>DISTR</v>
          </cell>
          <cell r="T1757">
            <v>20875</v>
          </cell>
          <cell r="U1757" t="str">
            <v>Addition</v>
          </cell>
        </row>
        <row r="1758">
          <cell r="N1758" t="str">
            <v>DISTR</v>
          </cell>
          <cell r="T1758">
            <v>20607</v>
          </cell>
          <cell r="U1758" t="str">
            <v>Addition</v>
          </cell>
        </row>
        <row r="1759">
          <cell r="N1759" t="str">
            <v>DISTR</v>
          </cell>
          <cell r="T1759">
            <v>15</v>
          </cell>
          <cell r="U1759" t="str">
            <v>Addition</v>
          </cell>
        </row>
        <row r="1760">
          <cell r="N1760" t="str">
            <v>DISTR</v>
          </cell>
          <cell r="T1760">
            <v>4779</v>
          </cell>
          <cell r="U1760" t="str">
            <v>Addition</v>
          </cell>
        </row>
        <row r="1761">
          <cell r="N1761" t="str">
            <v>DISTR</v>
          </cell>
          <cell r="T1761">
            <v>12349</v>
          </cell>
          <cell r="U1761" t="str">
            <v>Addition</v>
          </cell>
        </row>
        <row r="1762">
          <cell r="N1762" t="str">
            <v>DISTR</v>
          </cell>
          <cell r="T1762">
            <v>12075</v>
          </cell>
          <cell r="U1762" t="str">
            <v>Addition</v>
          </cell>
        </row>
        <row r="1763">
          <cell r="N1763" t="str">
            <v>DISTR</v>
          </cell>
          <cell r="T1763">
            <v>5517</v>
          </cell>
          <cell r="U1763" t="str">
            <v>Addition</v>
          </cell>
        </row>
        <row r="1764">
          <cell r="N1764" t="str">
            <v>DISTR</v>
          </cell>
          <cell r="T1764">
            <v>566</v>
          </cell>
          <cell r="U1764" t="str">
            <v>Addition</v>
          </cell>
        </row>
        <row r="1765">
          <cell r="N1765" t="str">
            <v>DISTR</v>
          </cell>
          <cell r="T1765">
            <v>9812</v>
          </cell>
          <cell r="U1765" t="str">
            <v>Addition</v>
          </cell>
        </row>
        <row r="1766">
          <cell r="N1766" t="str">
            <v>DISTR</v>
          </cell>
          <cell r="T1766">
            <v>2366</v>
          </cell>
          <cell r="U1766" t="str">
            <v>Addition</v>
          </cell>
        </row>
        <row r="1767">
          <cell r="N1767" t="str">
            <v>DISTR</v>
          </cell>
          <cell r="T1767">
            <v>858</v>
          </cell>
          <cell r="U1767" t="str">
            <v>Addition</v>
          </cell>
        </row>
        <row r="1768">
          <cell r="N1768" t="str">
            <v>DISTR</v>
          </cell>
          <cell r="T1768">
            <v>1846</v>
          </cell>
          <cell r="U1768" t="str">
            <v>Addition</v>
          </cell>
        </row>
        <row r="1769">
          <cell r="N1769" t="str">
            <v>DISTR</v>
          </cell>
          <cell r="T1769">
            <v>1255</v>
          </cell>
          <cell r="U1769" t="str">
            <v>Addition</v>
          </cell>
        </row>
        <row r="1770">
          <cell r="N1770" t="str">
            <v>DISTR</v>
          </cell>
          <cell r="T1770">
            <v>1570</v>
          </cell>
          <cell r="U1770" t="str">
            <v>Addition</v>
          </cell>
        </row>
        <row r="1771">
          <cell r="N1771" t="str">
            <v>DISTR</v>
          </cell>
          <cell r="T1771">
            <v>34401</v>
          </cell>
          <cell r="U1771" t="str">
            <v>Addition</v>
          </cell>
        </row>
        <row r="1772">
          <cell r="N1772" t="str">
            <v>DISTR</v>
          </cell>
          <cell r="T1772">
            <v>2371</v>
          </cell>
          <cell r="U1772" t="str">
            <v>Addition</v>
          </cell>
        </row>
        <row r="1773">
          <cell r="N1773" t="str">
            <v>DISTR</v>
          </cell>
          <cell r="T1773">
            <v>668</v>
          </cell>
          <cell r="U1773" t="str">
            <v>Addition</v>
          </cell>
        </row>
        <row r="1774">
          <cell r="N1774" t="str">
            <v>DISTR</v>
          </cell>
          <cell r="T1774">
            <v>14917</v>
          </cell>
          <cell r="U1774" t="str">
            <v>Addition</v>
          </cell>
        </row>
        <row r="1775">
          <cell r="N1775" t="str">
            <v>DISTR</v>
          </cell>
          <cell r="T1775">
            <v>2590</v>
          </cell>
          <cell r="U1775" t="str">
            <v>Addition</v>
          </cell>
        </row>
        <row r="1776">
          <cell r="N1776" t="str">
            <v>DISTR</v>
          </cell>
          <cell r="T1776">
            <v>5850</v>
          </cell>
          <cell r="U1776" t="str">
            <v>Addition</v>
          </cell>
        </row>
        <row r="1777">
          <cell r="N1777" t="str">
            <v>DISTR</v>
          </cell>
          <cell r="T1777">
            <v>164021</v>
          </cell>
          <cell r="U1777" t="str">
            <v>Addition</v>
          </cell>
        </row>
        <row r="1778">
          <cell r="N1778" t="str">
            <v>DISTR</v>
          </cell>
          <cell r="T1778">
            <v>487837</v>
          </cell>
          <cell r="U1778" t="str">
            <v>Addition</v>
          </cell>
        </row>
        <row r="1779">
          <cell r="N1779" t="str">
            <v>DISTR</v>
          </cell>
          <cell r="T1779">
            <v>16597</v>
          </cell>
          <cell r="U1779" t="str">
            <v>Addition</v>
          </cell>
        </row>
        <row r="1780">
          <cell r="N1780" t="str">
            <v>DISTR</v>
          </cell>
          <cell r="T1780">
            <v>1928</v>
          </cell>
          <cell r="U1780" t="str">
            <v>Addition</v>
          </cell>
        </row>
        <row r="1781">
          <cell r="N1781" t="str">
            <v>DISTR</v>
          </cell>
          <cell r="T1781">
            <v>2547</v>
          </cell>
          <cell r="U1781" t="str">
            <v>Addition</v>
          </cell>
        </row>
        <row r="1782">
          <cell r="N1782" t="str">
            <v>DISTR</v>
          </cell>
          <cell r="T1782">
            <v>4305</v>
          </cell>
          <cell r="U1782" t="str">
            <v>Addition</v>
          </cell>
        </row>
        <row r="1783">
          <cell r="N1783" t="str">
            <v>DISTR</v>
          </cell>
          <cell r="T1783">
            <v>1223</v>
          </cell>
          <cell r="U1783" t="str">
            <v>Addition</v>
          </cell>
        </row>
        <row r="1784">
          <cell r="N1784" t="str">
            <v>DISTR</v>
          </cell>
          <cell r="T1784">
            <v>1553</v>
          </cell>
          <cell r="U1784" t="str">
            <v>Addition</v>
          </cell>
        </row>
        <row r="1785">
          <cell r="N1785" t="str">
            <v>DISTR</v>
          </cell>
          <cell r="T1785">
            <v>40416</v>
          </cell>
          <cell r="U1785" t="str">
            <v>Addition</v>
          </cell>
        </row>
        <row r="1786">
          <cell r="N1786" t="str">
            <v>DISTR</v>
          </cell>
          <cell r="T1786">
            <v>39965</v>
          </cell>
          <cell r="U1786" t="str">
            <v>Addition</v>
          </cell>
        </row>
        <row r="1787">
          <cell r="N1787" t="str">
            <v>DISTR</v>
          </cell>
          <cell r="T1787">
            <v>7</v>
          </cell>
          <cell r="U1787" t="str">
            <v>Addition</v>
          </cell>
        </row>
        <row r="1788">
          <cell r="N1788" t="str">
            <v>DISTR</v>
          </cell>
          <cell r="T1788">
            <v>93</v>
          </cell>
          <cell r="U1788" t="str">
            <v>Addition</v>
          </cell>
        </row>
        <row r="1789">
          <cell r="N1789" t="str">
            <v>DISTR</v>
          </cell>
          <cell r="T1789">
            <v>1</v>
          </cell>
          <cell r="U1789" t="str">
            <v>Addition</v>
          </cell>
        </row>
        <row r="1790">
          <cell r="N1790" t="str">
            <v>DISTR</v>
          </cell>
          <cell r="T1790">
            <v>132816</v>
          </cell>
          <cell r="U1790" t="str">
            <v>Addition</v>
          </cell>
        </row>
        <row r="1791">
          <cell r="N1791" t="str">
            <v>DISTR</v>
          </cell>
          <cell r="T1791">
            <v>28805</v>
          </cell>
          <cell r="U1791" t="str">
            <v>Addition</v>
          </cell>
        </row>
        <row r="1792">
          <cell r="N1792" t="str">
            <v>DISTR</v>
          </cell>
          <cell r="T1792">
            <v>17877</v>
          </cell>
          <cell r="U1792" t="str">
            <v>Addition</v>
          </cell>
        </row>
        <row r="1793">
          <cell r="N1793" t="str">
            <v>DISTR</v>
          </cell>
          <cell r="T1793">
            <v>83</v>
          </cell>
          <cell r="U1793" t="str">
            <v>Addition</v>
          </cell>
        </row>
        <row r="1794">
          <cell r="N1794" t="str">
            <v>DISTR</v>
          </cell>
          <cell r="T1794">
            <v>-19</v>
          </cell>
          <cell r="U1794" t="str">
            <v>Addition</v>
          </cell>
        </row>
        <row r="1795">
          <cell r="N1795" t="str">
            <v>DISTR</v>
          </cell>
          <cell r="T1795">
            <v>12799</v>
          </cell>
          <cell r="U1795" t="str">
            <v>Addition</v>
          </cell>
        </row>
        <row r="1796">
          <cell r="N1796" t="str">
            <v>DISTR</v>
          </cell>
          <cell r="T1796">
            <v>17</v>
          </cell>
          <cell r="U1796" t="str">
            <v>Addition</v>
          </cell>
        </row>
        <row r="1797">
          <cell r="N1797" t="str">
            <v>DISTR</v>
          </cell>
          <cell r="T1797">
            <v>1800</v>
          </cell>
          <cell r="U1797" t="str">
            <v>Addition</v>
          </cell>
        </row>
        <row r="1798">
          <cell r="N1798" t="str">
            <v>DISTR</v>
          </cell>
          <cell r="T1798">
            <v>196</v>
          </cell>
          <cell r="U1798" t="str">
            <v>Addition</v>
          </cell>
        </row>
        <row r="1799">
          <cell r="N1799" t="str">
            <v>DISTR</v>
          </cell>
          <cell r="T1799">
            <v>-82</v>
          </cell>
          <cell r="U1799" t="str">
            <v>Addition</v>
          </cell>
        </row>
        <row r="1800">
          <cell r="N1800" t="str">
            <v>DISTR</v>
          </cell>
          <cell r="T1800">
            <v>7512</v>
          </cell>
          <cell r="U1800" t="str">
            <v>Addition</v>
          </cell>
        </row>
        <row r="1801">
          <cell r="N1801" t="str">
            <v>DISTR</v>
          </cell>
          <cell r="T1801">
            <v>68483</v>
          </cell>
          <cell r="U1801" t="str">
            <v>Addition</v>
          </cell>
        </row>
        <row r="1802">
          <cell r="N1802" t="str">
            <v>DISTR</v>
          </cell>
          <cell r="T1802">
            <v>5204</v>
          </cell>
          <cell r="U1802" t="str">
            <v>Addition</v>
          </cell>
        </row>
        <row r="1803">
          <cell r="N1803" t="str">
            <v>DISTR</v>
          </cell>
          <cell r="T1803">
            <v>44653</v>
          </cell>
          <cell r="U1803" t="str">
            <v>Addition</v>
          </cell>
        </row>
        <row r="1804">
          <cell r="N1804" t="str">
            <v>DISTR</v>
          </cell>
          <cell r="T1804">
            <v>137080</v>
          </cell>
          <cell r="U1804" t="str">
            <v>Addition</v>
          </cell>
        </row>
        <row r="1805">
          <cell r="N1805" t="str">
            <v>DISTR</v>
          </cell>
          <cell r="T1805">
            <v>7973</v>
          </cell>
          <cell r="U1805" t="str">
            <v>Addition</v>
          </cell>
        </row>
        <row r="1806">
          <cell r="N1806" t="str">
            <v>DISTR</v>
          </cell>
          <cell r="T1806">
            <v>42386</v>
          </cell>
          <cell r="U1806" t="str">
            <v>Addition</v>
          </cell>
        </row>
        <row r="1807">
          <cell r="N1807" t="str">
            <v>DISTR</v>
          </cell>
          <cell r="T1807">
            <v>15</v>
          </cell>
          <cell r="U1807" t="str">
            <v>Addition</v>
          </cell>
        </row>
        <row r="1808">
          <cell r="N1808" t="str">
            <v>DISTR</v>
          </cell>
          <cell r="T1808">
            <v>26830</v>
          </cell>
          <cell r="U1808" t="str">
            <v>Addition</v>
          </cell>
        </row>
        <row r="1809">
          <cell r="N1809" t="str">
            <v>DISTR</v>
          </cell>
          <cell r="T1809">
            <v>39088</v>
          </cell>
          <cell r="U1809" t="str">
            <v>Addition</v>
          </cell>
        </row>
        <row r="1810">
          <cell r="N1810" t="str">
            <v>DISTR</v>
          </cell>
          <cell r="T1810">
            <v>27495</v>
          </cell>
          <cell r="U1810" t="str">
            <v>Addition</v>
          </cell>
        </row>
        <row r="1811">
          <cell r="N1811" t="str">
            <v>DISTR</v>
          </cell>
          <cell r="T1811">
            <v>84184</v>
          </cell>
          <cell r="U1811" t="str">
            <v>Addition</v>
          </cell>
        </row>
        <row r="1812">
          <cell r="N1812" t="str">
            <v>DISTR</v>
          </cell>
          <cell r="T1812">
            <v>15740</v>
          </cell>
          <cell r="U1812" t="str">
            <v>Addition</v>
          </cell>
        </row>
        <row r="1813">
          <cell r="N1813" t="str">
            <v>DISTR</v>
          </cell>
          <cell r="T1813">
            <v>-84</v>
          </cell>
          <cell r="U1813" t="str">
            <v>Addition</v>
          </cell>
        </row>
        <row r="1814">
          <cell r="N1814" t="str">
            <v>DISTR</v>
          </cell>
          <cell r="T1814">
            <v>1607</v>
          </cell>
          <cell r="U1814" t="str">
            <v>Addition</v>
          </cell>
        </row>
        <row r="1815">
          <cell r="N1815" t="str">
            <v>DISTR</v>
          </cell>
          <cell r="T1815">
            <v>637</v>
          </cell>
          <cell r="U1815" t="str">
            <v>Addition</v>
          </cell>
        </row>
        <row r="1816">
          <cell r="N1816" t="str">
            <v>DISTR</v>
          </cell>
          <cell r="T1816">
            <v>1214</v>
          </cell>
          <cell r="U1816" t="str">
            <v>Addition</v>
          </cell>
        </row>
        <row r="1817">
          <cell r="N1817" t="str">
            <v>DISTR</v>
          </cell>
          <cell r="T1817">
            <v>165</v>
          </cell>
          <cell r="U1817" t="str">
            <v>Addition</v>
          </cell>
        </row>
        <row r="1818">
          <cell r="N1818" t="str">
            <v>DISTR</v>
          </cell>
          <cell r="T1818">
            <v>915</v>
          </cell>
          <cell r="U1818" t="str">
            <v>Addition</v>
          </cell>
        </row>
        <row r="1819">
          <cell r="N1819" t="str">
            <v>DISTR</v>
          </cell>
          <cell r="T1819">
            <v>5385</v>
          </cell>
          <cell r="U1819" t="str">
            <v>Addition</v>
          </cell>
        </row>
        <row r="1820">
          <cell r="N1820" t="str">
            <v>DISTR</v>
          </cell>
          <cell r="T1820">
            <v>320</v>
          </cell>
          <cell r="U1820" t="str">
            <v>Addition</v>
          </cell>
        </row>
        <row r="1821">
          <cell r="N1821" t="str">
            <v>DISTR</v>
          </cell>
          <cell r="T1821">
            <v>1921</v>
          </cell>
          <cell r="U1821" t="str">
            <v>Addition</v>
          </cell>
        </row>
        <row r="1822">
          <cell r="N1822" t="str">
            <v>DISTR</v>
          </cell>
          <cell r="T1822">
            <v>4329</v>
          </cell>
          <cell r="U1822" t="str">
            <v>Addition</v>
          </cell>
        </row>
        <row r="1823">
          <cell r="N1823" t="str">
            <v>DISTR</v>
          </cell>
          <cell r="T1823">
            <v>966</v>
          </cell>
          <cell r="U1823" t="str">
            <v>Addition</v>
          </cell>
        </row>
        <row r="1824">
          <cell r="N1824" t="str">
            <v>DISTR</v>
          </cell>
          <cell r="T1824">
            <v>267</v>
          </cell>
          <cell r="U1824" t="str">
            <v>Addition</v>
          </cell>
        </row>
        <row r="1825">
          <cell r="N1825" t="str">
            <v>DISTR</v>
          </cell>
          <cell r="T1825">
            <v>337</v>
          </cell>
          <cell r="U1825" t="str">
            <v>Addition</v>
          </cell>
        </row>
        <row r="1826">
          <cell r="N1826" t="str">
            <v>DISTR</v>
          </cell>
          <cell r="T1826">
            <v>928</v>
          </cell>
          <cell r="U1826" t="str">
            <v>Addition</v>
          </cell>
        </row>
        <row r="1827">
          <cell r="N1827" t="str">
            <v>DISTR</v>
          </cell>
          <cell r="T1827">
            <v>-15</v>
          </cell>
          <cell r="U1827" t="str">
            <v>Addition</v>
          </cell>
        </row>
        <row r="1828">
          <cell r="N1828" t="str">
            <v>DISTR</v>
          </cell>
          <cell r="T1828">
            <v>6375</v>
          </cell>
          <cell r="U1828" t="str">
            <v>Addition</v>
          </cell>
        </row>
        <row r="1829">
          <cell r="N1829" t="str">
            <v>DISTR</v>
          </cell>
          <cell r="T1829">
            <v>3418</v>
          </cell>
          <cell r="U1829" t="str">
            <v>Addition</v>
          </cell>
        </row>
        <row r="1830">
          <cell r="N1830" t="str">
            <v>DISTR</v>
          </cell>
          <cell r="T1830">
            <v>76</v>
          </cell>
          <cell r="U1830" t="str">
            <v>Addition</v>
          </cell>
        </row>
        <row r="1831">
          <cell r="N1831" t="str">
            <v>DISTR</v>
          </cell>
          <cell r="T1831">
            <v>2357</v>
          </cell>
          <cell r="U1831" t="str">
            <v>Addition</v>
          </cell>
        </row>
        <row r="1832">
          <cell r="N1832" t="str">
            <v>DISTR</v>
          </cell>
          <cell r="T1832">
            <v>1213</v>
          </cell>
          <cell r="U1832" t="str">
            <v>Addition</v>
          </cell>
        </row>
        <row r="1833">
          <cell r="N1833" t="str">
            <v>DISTR</v>
          </cell>
          <cell r="T1833">
            <v>5</v>
          </cell>
          <cell r="U1833" t="str">
            <v>Addition</v>
          </cell>
        </row>
        <row r="1834">
          <cell r="N1834" t="str">
            <v>DISTR</v>
          </cell>
          <cell r="T1834">
            <v>299</v>
          </cell>
          <cell r="U1834" t="str">
            <v>Addition</v>
          </cell>
        </row>
        <row r="1835">
          <cell r="N1835" t="str">
            <v>DISTR</v>
          </cell>
          <cell r="T1835">
            <v>15969</v>
          </cell>
          <cell r="U1835" t="str">
            <v>Addition</v>
          </cell>
        </row>
        <row r="1836">
          <cell r="N1836" t="str">
            <v>DISTR</v>
          </cell>
          <cell r="T1836">
            <v>2195</v>
          </cell>
          <cell r="U1836" t="str">
            <v>Addition</v>
          </cell>
        </row>
        <row r="1837">
          <cell r="N1837" t="str">
            <v>DISTR</v>
          </cell>
          <cell r="T1837">
            <v>3</v>
          </cell>
          <cell r="U1837" t="str">
            <v>Addition</v>
          </cell>
        </row>
        <row r="1838">
          <cell r="N1838" t="str">
            <v>DISTR</v>
          </cell>
          <cell r="T1838">
            <v>2794</v>
          </cell>
          <cell r="U1838" t="str">
            <v>Addition</v>
          </cell>
        </row>
        <row r="1839">
          <cell r="N1839" t="str">
            <v>DISTR</v>
          </cell>
          <cell r="T1839">
            <v>3197</v>
          </cell>
          <cell r="U1839" t="str">
            <v>Addition</v>
          </cell>
        </row>
        <row r="1840">
          <cell r="N1840" t="str">
            <v>DISTR</v>
          </cell>
          <cell r="T1840">
            <v>767</v>
          </cell>
          <cell r="U1840" t="str">
            <v>Addition</v>
          </cell>
        </row>
        <row r="1841">
          <cell r="N1841" t="str">
            <v>DISTR</v>
          </cell>
          <cell r="T1841">
            <v>4869</v>
          </cell>
          <cell r="U1841" t="str">
            <v>Addition</v>
          </cell>
        </row>
        <row r="1842">
          <cell r="N1842" t="str">
            <v>DISTR</v>
          </cell>
          <cell r="T1842">
            <v>873</v>
          </cell>
          <cell r="U1842" t="str">
            <v>Addition</v>
          </cell>
        </row>
        <row r="1843">
          <cell r="N1843" t="str">
            <v>DISTR</v>
          </cell>
          <cell r="T1843">
            <v>5177</v>
          </cell>
          <cell r="U1843" t="str">
            <v>Addition</v>
          </cell>
        </row>
        <row r="1844">
          <cell r="N1844" t="str">
            <v>DISTR</v>
          </cell>
          <cell r="T1844">
            <v>2029</v>
          </cell>
          <cell r="U1844" t="str">
            <v>Addition</v>
          </cell>
        </row>
        <row r="1845">
          <cell r="N1845" t="str">
            <v>DISTR</v>
          </cell>
          <cell r="T1845">
            <v>152</v>
          </cell>
          <cell r="U1845" t="str">
            <v>Addition</v>
          </cell>
        </row>
        <row r="1846">
          <cell r="N1846" t="str">
            <v>DISTR</v>
          </cell>
          <cell r="T1846">
            <v>1646</v>
          </cell>
          <cell r="U1846" t="str">
            <v>Addition</v>
          </cell>
        </row>
        <row r="1847">
          <cell r="N1847" t="str">
            <v>DISTR</v>
          </cell>
          <cell r="T1847">
            <v>1181</v>
          </cell>
          <cell r="U1847" t="str">
            <v>Addition</v>
          </cell>
        </row>
        <row r="1848">
          <cell r="N1848" t="str">
            <v>DISTR</v>
          </cell>
          <cell r="T1848">
            <v>5086</v>
          </cell>
          <cell r="U1848" t="str">
            <v>Addition</v>
          </cell>
        </row>
        <row r="1849">
          <cell r="N1849" t="str">
            <v>DISTR</v>
          </cell>
          <cell r="T1849">
            <v>565</v>
          </cell>
          <cell r="U1849" t="str">
            <v>Addition</v>
          </cell>
        </row>
        <row r="1850">
          <cell r="N1850" t="str">
            <v>DISTR</v>
          </cell>
          <cell r="T1850">
            <v>1477</v>
          </cell>
          <cell r="U1850" t="str">
            <v>Addition</v>
          </cell>
        </row>
        <row r="1851">
          <cell r="N1851" t="str">
            <v>DISTR</v>
          </cell>
          <cell r="T1851">
            <v>1830</v>
          </cell>
          <cell r="U1851" t="str">
            <v>Addition</v>
          </cell>
        </row>
        <row r="1852">
          <cell r="N1852" t="str">
            <v>DISTR</v>
          </cell>
          <cell r="T1852">
            <v>614</v>
          </cell>
          <cell r="U1852" t="str">
            <v>Addition</v>
          </cell>
        </row>
        <row r="1853">
          <cell r="N1853" t="str">
            <v>DISTR</v>
          </cell>
          <cell r="T1853">
            <v>2799</v>
          </cell>
          <cell r="U1853" t="str">
            <v>Addition</v>
          </cell>
        </row>
        <row r="1854">
          <cell r="N1854" t="str">
            <v>DISTR</v>
          </cell>
          <cell r="T1854">
            <v>264</v>
          </cell>
          <cell r="U1854" t="str">
            <v>Addition</v>
          </cell>
        </row>
        <row r="1855">
          <cell r="N1855" t="str">
            <v>DISTR</v>
          </cell>
          <cell r="T1855">
            <v>4342</v>
          </cell>
          <cell r="U1855" t="str">
            <v>Addition</v>
          </cell>
        </row>
        <row r="1856">
          <cell r="N1856" t="str">
            <v>DISTR</v>
          </cell>
          <cell r="T1856">
            <v>4178</v>
          </cell>
          <cell r="U1856" t="str">
            <v>Addition</v>
          </cell>
        </row>
        <row r="1857">
          <cell r="N1857" t="str">
            <v>DISTR</v>
          </cell>
          <cell r="T1857">
            <v>950</v>
          </cell>
          <cell r="U1857" t="str">
            <v>Addition</v>
          </cell>
        </row>
        <row r="1858">
          <cell r="N1858" t="str">
            <v>DISTR</v>
          </cell>
          <cell r="T1858">
            <v>216</v>
          </cell>
          <cell r="U1858" t="str">
            <v>Addition</v>
          </cell>
        </row>
        <row r="1859">
          <cell r="N1859" t="str">
            <v>DISTR</v>
          </cell>
          <cell r="T1859">
            <v>939</v>
          </cell>
          <cell r="U1859" t="str">
            <v>Addition</v>
          </cell>
        </row>
        <row r="1860">
          <cell r="N1860" t="str">
            <v>DISTR</v>
          </cell>
          <cell r="T1860">
            <v>105614</v>
          </cell>
          <cell r="U1860" t="str">
            <v>Addition</v>
          </cell>
        </row>
        <row r="1861">
          <cell r="N1861" t="str">
            <v>DISTR</v>
          </cell>
          <cell r="T1861">
            <v>231</v>
          </cell>
          <cell r="U1861" t="str">
            <v>Addition</v>
          </cell>
        </row>
        <row r="1862">
          <cell r="N1862" t="str">
            <v>DISTR</v>
          </cell>
          <cell r="T1862">
            <v>5481</v>
          </cell>
          <cell r="U1862" t="str">
            <v>Addition</v>
          </cell>
        </row>
        <row r="1863">
          <cell r="N1863" t="str">
            <v>DISTR</v>
          </cell>
          <cell r="T1863">
            <v>3677</v>
          </cell>
          <cell r="U1863" t="str">
            <v>Addition</v>
          </cell>
        </row>
        <row r="1864">
          <cell r="N1864" t="str">
            <v>DISTR</v>
          </cell>
          <cell r="T1864">
            <v>297</v>
          </cell>
          <cell r="U1864" t="str">
            <v>Addition</v>
          </cell>
        </row>
        <row r="1865">
          <cell r="N1865" t="str">
            <v>DISTR</v>
          </cell>
          <cell r="T1865">
            <v>5574</v>
          </cell>
          <cell r="U1865" t="str">
            <v>Addition</v>
          </cell>
        </row>
        <row r="1866">
          <cell r="N1866" t="str">
            <v>DISTR</v>
          </cell>
          <cell r="T1866">
            <v>2892</v>
          </cell>
          <cell r="U1866" t="str">
            <v>Addition</v>
          </cell>
        </row>
        <row r="1867">
          <cell r="N1867" t="str">
            <v>DISTR</v>
          </cell>
          <cell r="T1867">
            <v>31905</v>
          </cell>
          <cell r="U1867" t="str">
            <v>Addition</v>
          </cell>
        </row>
        <row r="1868">
          <cell r="N1868" t="str">
            <v>DISTR</v>
          </cell>
          <cell r="T1868">
            <v>1063</v>
          </cell>
          <cell r="U1868" t="str">
            <v>Addition</v>
          </cell>
        </row>
        <row r="1869">
          <cell r="N1869" t="str">
            <v>DISTR</v>
          </cell>
          <cell r="T1869">
            <v>32258</v>
          </cell>
          <cell r="U1869" t="str">
            <v>Addition</v>
          </cell>
        </row>
        <row r="1870">
          <cell r="N1870" t="str">
            <v>DISTR</v>
          </cell>
          <cell r="T1870">
            <v>-1778</v>
          </cell>
          <cell r="U1870" t="str">
            <v>Addition</v>
          </cell>
        </row>
        <row r="1871">
          <cell r="N1871" t="str">
            <v>DISTR</v>
          </cell>
          <cell r="T1871">
            <v>36427</v>
          </cell>
          <cell r="U1871" t="str">
            <v>Addition</v>
          </cell>
        </row>
        <row r="1872">
          <cell r="N1872" t="str">
            <v>DISTR</v>
          </cell>
          <cell r="T1872">
            <v>1147</v>
          </cell>
          <cell r="U1872" t="str">
            <v>Addition</v>
          </cell>
        </row>
        <row r="1873">
          <cell r="N1873" t="str">
            <v>DISTR</v>
          </cell>
          <cell r="T1873">
            <v>41027</v>
          </cell>
          <cell r="U1873" t="str">
            <v>Addition</v>
          </cell>
        </row>
        <row r="1874">
          <cell r="N1874" t="str">
            <v>DISTR</v>
          </cell>
          <cell r="T1874">
            <v>2770</v>
          </cell>
          <cell r="U1874" t="str">
            <v>Addition</v>
          </cell>
        </row>
        <row r="1875">
          <cell r="N1875" t="str">
            <v>DISTR</v>
          </cell>
          <cell r="T1875">
            <v>21</v>
          </cell>
          <cell r="U1875" t="str">
            <v>Addition</v>
          </cell>
        </row>
        <row r="1876">
          <cell r="N1876" t="str">
            <v>DISTR</v>
          </cell>
          <cell r="T1876">
            <v>1199</v>
          </cell>
          <cell r="U1876" t="str">
            <v>Addition</v>
          </cell>
        </row>
        <row r="1877">
          <cell r="N1877" t="str">
            <v>DISTR</v>
          </cell>
          <cell r="T1877">
            <v>284</v>
          </cell>
          <cell r="U1877" t="str">
            <v>Addition</v>
          </cell>
        </row>
        <row r="1878">
          <cell r="N1878" t="str">
            <v>DISTR</v>
          </cell>
          <cell r="T1878">
            <v>-277</v>
          </cell>
          <cell r="U1878" t="str">
            <v>Addition</v>
          </cell>
        </row>
        <row r="1879">
          <cell r="N1879" t="str">
            <v>DISTR</v>
          </cell>
          <cell r="T1879">
            <v>674</v>
          </cell>
          <cell r="U1879" t="str">
            <v>Addition</v>
          </cell>
        </row>
        <row r="1880">
          <cell r="N1880" t="str">
            <v>DISTR</v>
          </cell>
          <cell r="T1880">
            <v>7283</v>
          </cell>
          <cell r="U1880" t="str">
            <v>Addition</v>
          </cell>
        </row>
        <row r="1881">
          <cell r="N1881" t="str">
            <v>DISTR</v>
          </cell>
          <cell r="T1881">
            <v>87</v>
          </cell>
          <cell r="U1881" t="str">
            <v>Addition</v>
          </cell>
        </row>
        <row r="1882">
          <cell r="N1882" t="str">
            <v>DISTR</v>
          </cell>
          <cell r="T1882">
            <v>-362</v>
          </cell>
          <cell r="U1882" t="str">
            <v>Addition</v>
          </cell>
        </row>
        <row r="1883">
          <cell r="N1883" t="str">
            <v>DISTR</v>
          </cell>
          <cell r="T1883">
            <v>16453</v>
          </cell>
          <cell r="U1883" t="str">
            <v>Addition</v>
          </cell>
        </row>
        <row r="1884">
          <cell r="N1884" t="str">
            <v>DISTR</v>
          </cell>
          <cell r="T1884">
            <v>307</v>
          </cell>
          <cell r="U1884" t="str">
            <v>Addition</v>
          </cell>
        </row>
        <row r="1885">
          <cell r="N1885" t="str">
            <v>DISTR</v>
          </cell>
          <cell r="T1885">
            <v>10861</v>
          </cell>
          <cell r="U1885" t="str">
            <v>Addition</v>
          </cell>
        </row>
        <row r="1886">
          <cell r="N1886" t="str">
            <v>DISTR</v>
          </cell>
          <cell r="T1886">
            <v>12444</v>
          </cell>
          <cell r="U1886" t="str">
            <v>Addition</v>
          </cell>
        </row>
        <row r="1887">
          <cell r="N1887" t="str">
            <v>DISTR</v>
          </cell>
          <cell r="T1887">
            <v>6381</v>
          </cell>
          <cell r="U1887" t="str">
            <v>Addition</v>
          </cell>
        </row>
        <row r="1888">
          <cell r="N1888" t="str">
            <v>DISTR</v>
          </cell>
          <cell r="T1888">
            <v>3123</v>
          </cell>
          <cell r="U1888" t="str">
            <v>Addition</v>
          </cell>
        </row>
        <row r="1889">
          <cell r="N1889" t="str">
            <v>DISTR</v>
          </cell>
          <cell r="T1889">
            <v>-1094</v>
          </cell>
          <cell r="U1889" t="str">
            <v>Addition</v>
          </cell>
        </row>
        <row r="1890">
          <cell r="N1890" t="str">
            <v>DISTR</v>
          </cell>
          <cell r="T1890">
            <v>7193</v>
          </cell>
          <cell r="U1890" t="str">
            <v>Addition</v>
          </cell>
        </row>
        <row r="1891">
          <cell r="N1891" t="str">
            <v>DISTR</v>
          </cell>
          <cell r="T1891">
            <v>-1187</v>
          </cell>
          <cell r="U1891" t="str">
            <v>Addition</v>
          </cell>
        </row>
        <row r="1892">
          <cell r="N1892" t="str">
            <v>DISTR</v>
          </cell>
          <cell r="T1892">
            <v>48016</v>
          </cell>
          <cell r="U1892" t="str">
            <v>Addition</v>
          </cell>
        </row>
        <row r="1893">
          <cell r="N1893" t="str">
            <v>DISTR</v>
          </cell>
          <cell r="T1893">
            <v>8</v>
          </cell>
          <cell r="U1893" t="str">
            <v>Addition</v>
          </cell>
        </row>
        <row r="1894">
          <cell r="N1894" t="str">
            <v>DISTR</v>
          </cell>
          <cell r="T1894">
            <v>3862</v>
          </cell>
          <cell r="U1894" t="str">
            <v>Addition</v>
          </cell>
        </row>
        <row r="1895">
          <cell r="N1895" t="str">
            <v>DISTR</v>
          </cell>
          <cell r="T1895">
            <v>1956</v>
          </cell>
          <cell r="U1895" t="str">
            <v>Addition</v>
          </cell>
        </row>
        <row r="1896">
          <cell r="N1896" t="str">
            <v>DISTR</v>
          </cell>
          <cell r="T1896">
            <v>41737</v>
          </cell>
          <cell r="U1896" t="str">
            <v>Addition</v>
          </cell>
        </row>
        <row r="1897">
          <cell r="N1897" t="str">
            <v>DISTR</v>
          </cell>
          <cell r="T1897">
            <v>2110</v>
          </cell>
          <cell r="U1897" t="str">
            <v>Addition</v>
          </cell>
        </row>
        <row r="1898">
          <cell r="N1898" t="str">
            <v>DISTR</v>
          </cell>
          <cell r="T1898">
            <v>22622</v>
          </cell>
          <cell r="U1898" t="str">
            <v>Addition</v>
          </cell>
        </row>
        <row r="1899">
          <cell r="N1899" t="str">
            <v>DISTR</v>
          </cell>
          <cell r="T1899">
            <v>332</v>
          </cell>
          <cell r="U1899" t="str">
            <v>Addition</v>
          </cell>
        </row>
        <row r="1900">
          <cell r="N1900" t="str">
            <v>DISTR</v>
          </cell>
          <cell r="T1900">
            <v>2450</v>
          </cell>
          <cell r="U1900" t="str">
            <v>Addition</v>
          </cell>
        </row>
        <row r="1901">
          <cell r="N1901" t="str">
            <v>DISTR</v>
          </cell>
          <cell r="T1901">
            <v>1036</v>
          </cell>
          <cell r="U1901" t="str">
            <v>Addition</v>
          </cell>
        </row>
        <row r="1902">
          <cell r="N1902" t="str">
            <v>DISTR</v>
          </cell>
          <cell r="T1902">
            <v>579</v>
          </cell>
          <cell r="U1902" t="str">
            <v>Addition</v>
          </cell>
        </row>
        <row r="1903">
          <cell r="N1903" t="str">
            <v>DISTR</v>
          </cell>
          <cell r="T1903">
            <v>3349</v>
          </cell>
          <cell r="U1903" t="str">
            <v>Addition</v>
          </cell>
        </row>
        <row r="1904">
          <cell r="N1904" t="str">
            <v>DISTR</v>
          </cell>
          <cell r="T1904">
            <v>202</v>
          </cell>
          <cell r="U1904" t="str">
            <v>Addition</v>
          </cell>
        </row>
        <row r="1905">
          <cell r="N1905" t="str">
            <v>DISTR</v>
          </cell>
          <cell r="T1905">
            <v>5927</v>
          </cell>
          <cell r="U1905" t="str">
            <v>Addition</v>
          </cell>
        </row>
        <row r="1906">
          <cell r="N1906" t="str">
            <v>DISTR</v>
          </cell>
          <cell r="T1906">
            <v>764</v>
          </cell>
          <cell r="U1906" t="str">
            <v>Addition</v>
          </cell>
        </row>
        <row r="1907">
          <cell r="N1907" t="str">
            <v>DISTR</v>
          </cell>
          <cell r="T1907">
            <v>-2515</v>
          </cell>
          <cell r="U1907" t="str">
            <v>Addition</v>
          </cell>
        </row>
        <row r="1908">
          <cell r="N1908" t="str">
            <v>DISTR</v>
          </cell>
          <cell r="T1908">
            <v>3539</v>
          </cell>
          <cell r="U1908" t="str">
            <v>Addition</v>
          </cell>
        </row>
        <row r="1909">
          <cell r="N1909" t="str">
            <v>DISTR</v>
          </cell>
          <cell r="T1909">
            <v>1477</v>
          </cell>
          <cell r="U1909" t="str">
            <v>Addition</v>
          </cell>
        </row>
        <row r="1910">
          <cell r="N1910" t="str">
            <v>DISTR</v>
          </cell>
          <cell r="T1910">
            <v>1218</v>
          </cell>
          <cell r="U1910" t="str">
            <v>Addition</v>
          </cell>
        </row>
        <row r="1911">
          <cell r="N1911" t="str">
            <v>DISTR</v>
          </cell>
          <cell r="T1911">
            <v>923</v>
          </cell>
          <cell r="U1911" t="str">
            <v>Addition</v>
          </cell>
        </row>
        <row r="1912">
          <cell r="N1912" t="str">
            <v>DISTR</v>
          </cell>
          <cell r="T1912">
            <v>4634</v>
          </cell>
          <cell r="U1912" t="str">
            <v>Addition</v>
          </cell>
        </row>
        <row r="1913">
          <cell r="N1913" t="str">
            <v>DISTR</v>
          </cell>
          <cell r="T1913">
            <v>19479</v>
          </cell>
          <cell r="U1913" t="str">
            <v>Addition</v>
          </cell>
        </row>
        <row r="1914">
          <cell r="N1914" t="str">
            <v>DISTR</v>
          </cell>
          <cell r="T1914">
            <v>495</v>
          </cell>
          <cell r="U1914" t="str">
            <v>Addition</v>
          </cell>
        </row>
        <row r="1915">
          <cell r="N1915" t="str">
            <v>DISTR</v>
          </cell>
          <cell r="T1915">
            <v>2544</v>
          </cell>
          <cell r="U1915" t="str">
            <v>Addition</v>
          </cell>
        </row>
        <row r="1916">
          <cell r="N1916" t="str">
            <v>DISTR</v>
          </cell>
          <cell r="T1916">
            <v>3970</v>
          </cell>
          <cell r="U1916" t="str">
            <v>Addition</v>
          </cell>
        </row>
        <row r="1917">
          <cell r="N1917" t="str">
            <v>DISTR</v>
          </cell>
          <cell r="T1917">
            <v>682</v>
          </cell>
          <cell r="U1917" t="str">
            <v>Addition</v>
          </cell>
        </row>
        <row r="1918">
          <cell r="N1918" t="str">
            <v>DISTR</v>
          </cell>
          <cell r="T1918">
            <v>-308</v>
          </cell>
          <cell r="U1918" t="str">
            <v>Addition</v>
          </cell>
        </row>
        <row r="1919">
          <cell r="N1919" t="str">
            <v>DISTR</v>
          </cell>
          <cell r="T1919">
            <v>24089</v>
          </cell>
          <cell r="U1919" t="str">
            <v>Addition</v>
          </cell>
        </row>
        <row r="1920">
          <cell r="N1920" t="str">
            <v>DISTR</v>
          </cell>
          <cell r="T1920">
            <v>2937</v>
          </cell>
          <cell r="U1920" t="str">
            <v>Addition</v>
          </cell>
        </row>
        <row r="1921">
          <cell r="N1921" t="str">
            <v>DISTR</v>
          </cell>
          <cell r="T1921">
            <v>5300</v>
          </cell>
          <cell r="U1921" t="str">
            <v>Addition</v>
          </cell>
        </row>
        <row r="1922">
          <cell r="N1922" t="str">
            <v>DISTR</v>
          </cell>
          <cell r="T1922">
            <v>2142</v>
          </cell>
          <cell r="U1922" t="str">
            <v>Addition</v>
          </cell>
        </row>
        <row r="1923">
          <cell r="N1923" t="str">
            <v>DISTR</v>
          </cell>
          <cell r="T1923">
            <v>1580</v>
          </cell>
          <cell r="U1923" t="str">
            <v>Addition</v>
          </cell>
        </row>
        <row r="1924">
          <cell r="N1924" t="str">
            <v>DISTR</v>
          </cell>
          <cell r="T1924">
            <v>3850</v>
          </cell>
          <cell r="U1924" t="str">
            <v>Addition</v>
          </cell>
        </row>
        <row r="1925">
          <cell r="N1925" t="str">
            <v>DISTR</v>
          </cell>
          <cell r="T1925">
            <v>280</v>
          </cell>
          <cell r="U1925" t="str">
            <v>Addition</v>
          </cell>
        </row>
        <row r="1926">
          <cell r="N1926" t="str">
            <v>DISTR</v>
          </cell>
          <cell r="T1926">
            <v>1489</v>
          </cell>
          <cell r="U1926" t="str">
            <v>Addition</v>
          </cell>
        </row>
        <row r="1927">
          <cell r="N1927" t="str">
            <v>DISTR</v>
          </cell>
          <cell r="T1927">
            <v>42170</v>
          </cell>
          <cell r="U1927" t="str">
            <v>Addition</v>
          </cell>
        </row>
        <row r="1928">
          <cell r="N1928" t="str">
            <v>DISTR</v>
          </cell>
          <cell r="T1928">
            <v>2200</v>
          </cell>
          <cell r="U1928" t="str">
            <v>Addition</v>
          </cell>
        </row>
        <row r="1929">
          <cell r="N1929" t="str">
            <v>DISTR</v>
          </cell>
          <cell r="T1929">
            <v>49135</v>
          </cell>
          <cell r="U1929" t="str">
            <v>Addition</v>
          </cell>
        </row>
        <row r="1930">
          <cell r="N1930" t="str">
            <v>DISTR</v>
          </cell>
          <cell r="T1930">
            <v>3546</v>
          </cell>
          <cell r="U1930" t="str">
            <v>Addition</v>
          </cell>
        </row>
        <row r="1931">
          <cell r="N1931" t="str">
            <v>DISTR</v>
          </cell>
          <cell r="T1931">
            <v>654</v>
          </cell>
          <cell r="U1931" t="str">
            <v>Addition</v>
          </cell>
        </row>
        <row r="1932">
          <cell r="N1932" t="str">
            <v>DISTR</v>
          </cell>
          <cell r="T1932">
            <v>-59</v>
          </cell>
          <cell r="U1932" t="str">
            <v>Addition</v>
          </cell>
        </row>
        <row r="1933">
          <cell r="N1933" t="str">
            <v>DISTR</v>
          </cell>
          <cell r="T1933">
            <v>7</v>
          </cell>
          <cell r="U1933" t="str">
            <v>Addition</v>
          </cell>
        </row>
        <row r="1934">
          <cell r="N1934" t="str">
            <v>DISTR</v>
          </cell>
          <cell r="T1934">
            <v>610</v>
          </cell>
          <cell r="U1934" t="str">
            <v>Addition</v>
          </cell>
        </row>
        <row r="1935">
          <cell r="N1935" t="str">
            <v>DISTR</v>
          </cell>
          <cell r="T1935">
            <v>1235</v>
          </cell>
          <cell r="U1935" t="str">
            <v>Addition</v>
          </cell>
        </row>
        <row r="1936">
          <cell r="N1936" t="str">
            <v>DISTR</v>
          </cell>
          <cell r="T1936">
            <v>2060</v>
          </cell>
          <cell r="U1936" t="str">
            <v>Addition</v>
          </cell>
        </row>
        <row r="1937">
          <cell r="N1937" t="str">
            <v>DISTR</v>
          </cell>
          <cell r="T1937">
            <v>-204</v>
          </cell>
          <cell r="U1937" t="str">
            <v>Addition</v>
          </cell>
        </row>
        <row r="1938">
          <cell r="N1938" t="str">
            <v>DISTR</v>
          </cell>
          <cell r="T1938">
            <v>236</v>
          </cell>
          <cell r="U1938" t="str">
            <v>Addition</v>
          </cell>
        </row>
        <row r="1939">
          <cell r="N1939" t="str">
            <v>DISTR</v>
          </cell>
          <cell r="T1939">
            <v>-258</v>
          </cell>
          <cell r="U1939" t="str">
            <v>Addition</v>
          </cell>
        </row>
        <row r="1940">
          <cell r="N1940" t="str">
            <v>DISTR</v>
          </cell>
          <cell r="T1940">
            <v>100</v>
          </cell>
          <cell r="U1940" t="str">
            <v>Addition</v>
          </cell>
        </row>
        <row r="1941">
          <cell r="N1941" t="str">
            <v>DISTR</v>
          </cell>
          <cell r="T1941">
            <v>4101</v>
          </cell>
          <cell r="U1941" t="str">
            <v>Addition</v>
          </cell>
        </row>
        <row r="1942">
          <cell r="N1942" t="str">
            <v>DISTR</v>
          </cell>
          <cell r="T1942">
            <v>74</v>
          </cell>
          <cell r="U1942" t="str">
            <v>Addition</v>
          </cell>
        </row>
        <row r="1943">
          <cell r="N1943" t="str">
            <v>DISTR</v>
          </cell>
          <cell r="T1943">
            <v>1372</v>
          </cell>
          <cell r="U1943" t="str">
            <v>Addition</v>
          </cell>
        </row>
        <row r="1944">
          <cell r="N1944" t="str">
            <v>DISTR</v>
          </cell>
          <cell r="T1944">
            <v>7224</v>
          </cell>
          <cell r="U1944" t="str">
            <v>Addition</v>
          </cell>
        </row>
        <row r="1945">
          <cell r="N1945" t="str">
            <v>DISTR</v>
          </cell>
          <cell r="T1945">
            <v>1540</v>
          </cell>
          <cell r="U1945" t="str">
            <v>Addition</v>
          </cell>
        </row>
        <row r="1946">
          <cell r="N1946" t="str">
            <v>DISTR</v>
          </cell>
          <cell r="T1946">
            <v>-508</v>
          </cell>
          <cell r="U1946" t="str">
            <v>Addition</v>
          </cell>
        </row>
        <row r="1947">
          <cell r="N1947" t="str">
            <v>DISTR</v>
          </cell>
          <cell r="T1947">
            <v>1785</v>
          </cell>
          <cell r="U1947" t="str">
            <v>Addition</v>
          </cell>
        </row>
        <row r="1948">
          <cell r="N1948" t="str">
            <v>DISTR</v>
          </cell>
          <cell r="T1948">
            <v>-82</v>
          </cell>
          <cell r="U1948" t="str">
            <v>Addition</v>
          </cell>
        </row>
        <row r="1949">
          <cell r="N1949" t="str">
            <v>DISTR</v>
          </cell>
          <cell r="T1949">
            <v>2</v>
          </cell>
          <cell r="U1949" t="str">
            <v>Addition</v>
          </cell>
        </row>
        <row r="1950">
          <cell r="N1950" t="str">
            <v>DISTR</v>
          </cell>
          <cell r="T1950">
            <v>509</v>
          </cell>
          <cell r="U1950" t="str">
            <v>Addition</v>
          </cell>
        </row>
        <row r="1951">
          <cell r="N1951" t="str">
            <v>DISTR</v>
          </cell>
          <cell r="T1951">
            <v>2611</v>
          </cell>
          <cell r="U1951" t="str">
            <v>Addition</v>
          </cell>
        </row>
        <row r="1952">
          <cell r="N1952" t="str">
            <v>DISTR</v>
          </cell>
          <cell r="T1952">
            <v>2613</v>
          </cell>
          <cell r="U1952" t="str">
            <v>Addition</v>
          </cell>
        </row>
        <row r="1953">
          <cell r="N1953" t="str">
            <v>DISTR</v>
          </cell>
          <cell r="T1953">
            <v>237</v>
          </cell>
          <cell r="U1953" t="str">
            <v>Addition</v>
          </cell>
        </row>
        <row r="1954">
          <cell r="N1954" t="str">
            <v>DISTR</v>
          </cell>
          <cell r="T1954">
            <v>2199</v>
          </cell>
          <cell r="U1954" t="str">
            <v>Addition</v>
          </cell>
        </row>
        <row r="1955">
          <cell r="N1955" t="str">
            <v>DISTR</v>
          </cell>
          <cell r="T1955">
            <v>331</v>
          </cell>
          <cell r="U1955" t="str">
            <v>Addition</v>
          </cell>
        </row>
        <row r="1956">
          <cell r="N1956" t="str">
            <v>DISTR</v>
          </cell>
          <cell r="T1956">
            <v>3</v>
          </cell>
          <cell r="U1956" t="str">
            <v>Addition</v>
          </cell>
        </row>
        <row r="1957">
          <cell r="N1957" t="str">
            <v>DISTR</v>
          </cell>
          <cell r="T1957">
            <v>-3611</v>
          </cell>
          <cell r="U1957" t="str">
            <v>Addition</v>
          </cell>
        </row>
        <row r="1958">
          <cell r="N1958" t="str">
            <v>DISTR</v>
          </cell>
          <cell r="T1958">
            <v>2721</v>
          </cell>
          <cell r="U1958" t="str">
            <v>Addition</v>
          </cell>
        </row>
        <row r="1959">
          <cell r="N1959" t="str">
            <v>DISTR</v>
          </cell>
          <cell r="T1959">
            <v>2907</v>
          </cell>
          <cell r="U1959" t="str">
            <v>Addition</v>
          </cell>
        </row>
        <row r="1960">
          <cell r="N1960" t="str">
            <v>DISTR</v>
          </cell>
          <cell r="T1960">
            <v>4946</v>
          </cell>
          <cell r="U1960" t="str">
            <v>Addition</v>
          </cell>
        </row>
        <row r="1961">
          <cell r="N1961" t="str">
            <v>DISTR</v>
          </cell>
          <cell r="T1961">
            <v>317</v>
          </cell>
          <cell r="U1961" t="str">
            <v>Addition</v>
          </cell>
        </row>
        <row r="1962">
          <cell r="N1962" t="str">
            <v>DISTR</v>
          </cell>
          <cell r="T1962">
            <v>906</v>
          </cell>
          <cell r="U1962" t="str">
            <v>Addition</v>
          </cell>
        </row>
        <row r="1963">
          <cell r="N1963" t="str">
            <v>DISTR</v>
          </cell>
          <cell r="T1963">
            <v>15317</v>
          </cell>
          <cell r="U1963" t="str">
            <v>Addition</v>
          </cell>
        </row>
        <row r="1964">
          <cell r="N1964" t="str">
            <v>DISTR</v>
          </cell>
          <cell r="T1964">
            <v>11229</v>
          </cell>
          <cell r="U1964" t="str">
            <v>Addition</v>
          </cell>
        </row>
        <row r="1965">
          <cell r="N1965" t="str">
            <v>DISTR</v>
          </cell>
          <cell r="T1965">
            <v>1838</v>
          </cell>
          <cell r="U1965" t="str">
            <v>Addition</v>
          </cell>
        </row>
        <row r="1966">
          <cell r="N1966" t="str">
            <v>DISTR</v>
          </cell>
          <cell r="T1966">
            <v>2858</v>
          </cell>
          <cell r="U1966" t="str">
            <v>Addition</v>
          </cell>
        </row>
        <row r="1967">
          <cell r="N1967" t="str">
            <v>DISTR</v>
          </cell>
          <cell r="T1967">
            <v>872</v>
          </cell>
          <cell r="U1967" t="str">
            <v>Addition</v>
          </cell>
        </row>
        <row r="1968">
          <cell r="N1968" t="str">
            <v>DISTR</v>
          </cell>
          <cell r="T1968">
            <v>1224</v>
          </cell>
          <cell r="U1968" t="str">
            <v>Addition</v>
          </cell>
        </row>
        <row r="1969">
          <cell r="N1969" t="str">
            <v>DISTR</v>
          </cell>
          <cell r="T1969">
            <v>18963</v>
          </cell>
          <cell r="U1969" t="str">
            <v>Addition</v>
          </cell>
        </row>
        <row r="1970">
          <cell r="N1970" t="str">
            <v>DISTR</v>
          </cell>
          <cell r="T1970">
            <v>6</v>
          </cell>
          <cell r="U1970" t="str">
            <v>Addition</v>
          </cell>
        </row>
        <row r="1971">
          <cell r="N1971" t="str">
            <v>DISTR</v>
          </cell>
          <cell r="T1971">
            <v>719</v>
          </cell>
          <cell r="U1971" t="str">
            <v>Addition</v>
          </cell>
        </row>
        <row r="1972">
          <cell r="N1972" t="str">
            <v>DISTR</v>
          </cell>
          <cell r="T1972">
            <v>827</v>
          </cell>
          <cell r="U1972" t="str">
            <v>Addition</v>
          </cell>
        </row>
        <row r="1973">
          <cell r="N1973" t="str">
            <v>DISTR</v>
          </cell>
          <cell r="T1973">
            <v>1644</v>
          </cell>
          <cell r="U1973" t="str">
            <v>Addition</v>
          </cell>
        </row>
        <row r="1974">
          <cell r="N1974" t="str">
            <v>DISTR</v>
          </cell>
          <cell r="T1974">
            <v>2410</v>
          </cell>
          <cell r="U1974" t="str">
            <v>Addition</v>
          </cell>
        </row>
        <row r="1975">
          <cell r="N1975" t="str">
            <v>DISTR</v>
          </cell>
          <cell r="T1975">
            <v>904</v>
          </cell>
          <cell r="U1975" t="str">
            <v>Addition</v>
          </cell>
        </row>
        <row r="1976">
          <cell r="N1976" t="str">
            <v>DISTR</v>
          </cell>
          <cell r="T1976">
            <v>3775</v>
          </cell>
          <cell r="U1976" t="str">
            <v>Addition</v>
          </cell>
        </row>
        <row r="1977">
          <cell r="N1977" t="str">
            <v>DISTR</v>
          </cell>
          <cell r="T1977">
            <v>5633</v>
          </cell>
          <cell r="U1977" t="str">
            <v>Addition</v>
          </cell>
        </row>
        <row r="1978">
          <cell r="N1978" t="str">
            <v>DISTR</v>
          </cell>
          <cell r="T1978">
            <v>20316</v>
          </cell>
          <cell r="U1978" t="str">
            <v>Addition</v>
          </cell>
        </row>
        <row r="1979">
          <cell r="N1979" t="str">
            <v>DISTR</v>
          </cell>
          <cell r="T1979">
            <v>14</v>
          </cell>
          <cell r="U1979" t="str">
            <v>Addition</v>
          </cell>
        </row>
        <row r="1980">
          <cell r="N1980" t="str">
            <v>DISTR</v>
          </cell>
          <cell r="T1980">
            <v>2316</v>
          </cell>
          <cell r="U1980" t="str">
            <v>Addition</v>
          </cell>
        </row>
        <row r="1981">
          <cell r="N1981" t="str">
            <v>DISTR</v>
          </cell>
          <cell r="T1981">
            <v>60879</v>
          </cell>
          <cell r="U1981" t="str">
            <v>Addition</v>
          </cell>
        </row>
        <row r="1982">
          <cell r="N1982" t="str">
            <v>DISTR</v>
          </cell>
          <cell r="T1982">
            <v>3187</v>
          </cell>
          <cell r="U1982" t="str">
            <v>Addition</v>
          </cell>
        </row>
        <row r="1983">
          <cell r="N1983" t="str">
            <v>DISTR</v>
          </cell>
          <cell r="T1983">
            <v>6562</v>
          </cell>
          <cell r="U1983" t="str">
            <v>Addition</v>
          </cell>
        </row>
        <row r="1984">
          <cell r="N1984" t="str">
            <v>DISTR</v>
          </cell>
          <cell r="T1984">
            <v>1716</v>
          </cell>
          <cell r="U1984" t="str">
            <v>Addition</v>
          </cell>
        </row>
        <row r="1985">
          <cell r="N1985" t="str">
            <v>DISTR</v>
          </cell>
          <cell r="T1985">
            <v>1479</v>
          </cell>
          <cell r="U1985" t="str">
            <v>Addition</v>
          </cell>
        </row>
        <row r="1986">
          <cell r="N1986" t="str">
            <v>DISTR</v>
          </cell>
          <cell r="T1986">
            <v>1436</v>
          </cell>
          <cell r="U1986" t="str">
            <v>Addition</v>
          </cell>
        </row>
        <row r="1987">
          <cell r="N1987" t="str">
            <v>DISTR</v>
          </cell>
          <cell r="T1987">
            <v>215</v>
          </cell>
          <cell r="U1987" t="str">
            <v>Addition</v>
          </cell>
        </row>
        <row r="1988">
          <cell r="N1988" t="str">
            <v>DISTR</v>
          </cell>
          <cell r="T1988">
            <v>34872</v>
          </cell>
          <cell r="U1988" t="str">
            <v>Addition</v>
          </cell>
        </row>
        <row r="1989">
          <cell r="N1989" t="str">
            <v>DISTR</v>
          </cell>
          <cell r="T1989">
            <v>8518</v>
          </cell>
          <cell r="U1989" t="str">
            <v>Addition</v>
          </cell>
        </row>
        <row r="1990">
          <cell r="N1990" t="str">
            <v>DISTR</v>
          </cell>
          <cell r="T1990">
            <v>5766</v>
          </cell>
          <cell r="U1990" t="str">
            <v>Addition</v>
          </cell>
        </row>
        <row r="1991">
          <cell r="N1991" t="str">
            <v>DISTR</v>
          </cell>
          <cell r="T1991">
            <v>6627</v>
          </cell>
          <cell r="U1991" t="str">
            <v>Addition</v>
          </cell>
        </row>
        <row r="1992">
          <cell r="N1992" t="str">
            <v>DISTR</v>
          </cell>
          <cell r="T1992">
            <v>19211</v>
          </cell>
          <cell r="U1992" t="str">
            <v>Addition</v>
          </cell>
        </row>
        <row r="1993">
          <cell r="N1993" t="str">
            <v>DISTR</v>
          </cell>
          <cell r="T1993">
            <v>588</v>
          </cell>
          <cell r="U1993" t="str">
            <v>Addition</v>
          </cell>
        </row>
        <row r="1994">
          <cell r="N1994" t="str">
            <v>DISTR</v>
          </cell>
          <cell r="T1994">
            <v>124947</v>
          </cell>
          <cell r="U1994" t="str">
            <v>Addition</v>
          </cell>
        </row>
        <row r="1995">
          <cell r="N1995" t="str">
            <v>DISTR</v>
          </cell>
          <cell r="T1995">
            <v>25899</v>
          </cell>
          <cell r="U1995" t="str">
            <v>Addition</v>
          </cell>
        </row>
        <row r="1996">
          <cell r="N1996" t="str">
            <v>DISTR</v>
          </cell>
          <cell r="T1996">
            <v>7181</v>
          </cell>
          <cell r="U1996" t="str">
            <v>Addition</v>
          </cell>
        </row>
        <row r="1997">
          <cell r="N1997" t="str">
            <v>DISTR</v>
          </cell>
          <cell r="T1997">
            <v>20762</v>
          </cell>
          <cell r="U1997" t="str">
            <v>Addition</v>
          </cell>
        </row>
        <row r="1998">
          <cell r="N1998" t="str">
            <v>DISTR</v>
          </cell>
          <cell r="T1998">
            <v>7868</v>
          </cell>
          <cell r="U1998" t="str">
            <v>Addition</v>
          </cell>
        </row>
        <row r="1999">
          <cell r="N1999" t="str">
            <v>DISTR</v>
          </cell>
          <cell r="T1999">
            <v>7558</v>
          </cell>
          <cell r="U1999" t="str">
            <v>Addition</v>
          </cell>
        </row>
        <row r="2000">
          <cell r="N2000" t="str">
            <v>DISTR</v>
          </cell>
          <cell r="T2000">
            <v>39845</v>
          </cell>
          <cell r="U2000" t="str">
            <v>Addition</v>
          </cell>
        </row>
        <row r="2001">
          <cell r="N2001" t="str">
            <v>DISTR</v>
          </cell>
          <cell r="T2001">
            <v>2049</v>
          </cell>
          <cell r="U2001" t="str">
            <v>Addition</v>
          </cell>
        </row>
        <row r="2002">
          <cell r="N2002" t="str">
            <v>DISTR</v>
          </cell>
          <cell r="T2002">
            <v>10051</v>
          </cell>
          <cell r="U2002" t="str">
            <v>Addition</v>
          </cell>
        </row>
        <row r="2003">
          <cell r="N2003" t="str">
            <v>DISTR</v>
          </cell>
          <cell r="T2003">
            <v>1739</v>
          </cell>
          <cell r="U2003" t="str">
            <v>Addition</v>
          </cell>
        </row>
        <row r="2004">
          <cell r="N2004" t="str">
            <v>DISTR</v>
          </cell>
          <cell r="T2004">
            <v>56380</v>
          </cell>
          <cell r="U2004" t="str">
            <v>Addition</v>
          </cell>
        </row>
        <row r="2005">
          <cell r="N2005" t="str">
            <v>DISTR</v>
          </cell>
          <cell r="T2005">
            <v>8539</v>
          </cell>
          <cell r="U2005" t="str">
            <v>Addition</v>
          </cell>
        </row>
        <row r="2006">
          <cell r="N2006" t="str">
            <v>DISTR</v>
          </cell>
          <cell r="T2006">
            <v>36044</v>
          </cell>
          <cell r="U2006" t="str">
            <v>Addition</v>
          </cell>
        </row>
        <row r="2007">
          <cell r="N2007" t="str">
            <v>DISTR</v>
          </cell>
          <cell r="T2007">
            <v>1077</v>
          </cell>
          <cell r="U2007" t="str">
            <v>Addition</v>
          </cell>
        </row>
        <row r="2008">
          <cell r="N2008" t="str">
            <v>DISTR</v>
          </cell>
          <cell r="T2008">
            <v>147333</v>
          </cell>
          <cell r="U2008" t="str">
            <v>Addition</v>
          </cell>
        </row>
        <row r="2009">
          <cell r="N2009" t="str">
            <v>DISTR</v>
          </cell>
          <cell r="T2009">
            <v>11223</v>
          </cell>
          <cell r="U2009" t="str">
            <v>Addition</v>
          </cell>
        </row>
        <row r="2010">
          <cell r="N2010" t="str">
            <v>DISTR</v>
          </cell>
          <cell r="T2010">
            <v>1199</v>
          </cell>
          <cell r="U2010" t="str">
            <v>Addition</v>
          </cell>
        </row>
        <row r="2011">
          <cell r="N2011" t="str">
            <v>DISTR</v>
          </cell>
          <cell r="T2011">
            <v>3496</v>
          </cell>
          <cell r="U2011" t="str">
            <v>Addition</v>
          </cell>
        </row>
        <row r="2012">
          <cell r="N2012" t="str">
            <v>DISTR</v>
          </cell>
          <cell r="T2012">
            <v>271244</v>
          </cell>
          <cell r="U2012" t="str">
            <v>Addition</v>
          </cell>
        </row>
        <row r="2013">
          <cell r="N2013" t="str">
            <v>DISTR</v>
          </cell>
          <cell r="T2013">
            <v>85838</v>
          </cell>
          <cell r="U2013" t="str">
            <v>Addition</v>
          </cell>
        </row>
        <row r="2014">
          <cell r="N2014" t="str">
            <v>DISTR</v>
          </cell>
          <cell r="T2014">
            <v>32707</v>
          </cell>
          <cell r="U2014" t="str">
            <v>Addition</v>
          </cell>
        </row>
        <row r="2015">
          <cell r="N2015" t="str">
            <v>DISTR</v>
          </cell>
          <cell r="T2015">
            <v>1124</v>
          </cell>
          <cell r="U2015" t="str">
            <v>Addition</v>
          </cell>
        </row>
        <row r="2016">
          <cell r="N2016" t="str">
            <v>DISTR</v>
          </cell>
          <cell r="T2016">
            <v>1535</v>
          </cell>
          <cell r="U2016" t="str">
            <v>Addition</v>
          </cell>
        </row>
        <row r="2017">
          <cell r="N2017" t="str">
            <v>DISTR</v>
          </cell>
          <cell r="T2017">
            <v>101385</v>
          </cell>
          <cell r="U2017" t="str">
            <v>Addition</v>
          </cell>
        </row>
        <row r="2018">
          <cell r="N2018" t="str">
            <v>DISTR</v>
          </cell>
          <cell r="T2018">
            <v>7540</v>
          </cell>
          <cell r="U2018" t="str">
            <v>Addition</v>
          </cell>
        </row>
        <row r="2019">
          <cell r="N2019" t="str">
            <v>DISTR</v>
          </cell>
          <cell r="T2019">
            <v>805</v>
          </cell>
          <cell r="U2019" t="str">
            <v>Addition</v>
          </cell>
        </row>
        <row r="2020">
          <cell r="N2020" t="str">
            <v>DISTR</v>
          </cell>
          <cell r="T2020">
            <v>188</v>
          </cell>
          <cell r="U2020" t="str">
            <v>Addition</v>
          </cell>
        </row>
        <row r="2021">
          <cell r="N2021" t="str">
            <v>DISTR</v>
          </cell>
          <cell r="T2021">
            <v>2412</v>
          </cell>
          <cell r="U2021" t="str">
            <v>Addition</v>
          </cell>
        </row>
        <row r="2022">
          <cell r="N2022" t="str">
            <v>DISTR</v>
          </cell>
          <cell r="T2022">
            <v>36104</v>
          </cell>
          <cell r="U2022" t="str">
            <v>Addition</v>
          </cell>
        </row>
        <row r="2023">
          <cell r="N2023" t="str">
            <v>DISTR</v>
          </cell>
          <cell r="T2023">
            <v>1292</v>
          </cell>
          <cell r="U2023" t="str">
            <v>Addition</v>
          </cell>
        </row>
        <row r="2024">
          <cell r="N2024" t="str">
            <v>DISTR</v>
          </cell>
          <cell r="T2024">
            <v>9680</v>
          </cell>
          <cell r="U2024" t="str">
            <v>Addition</v>
          </cell>
        </row>
        <row r="2025">
          <cell r="N2025" t="str">
            <v>DISTR</v>
          </cell>
          <cell r="T2025">
            <v>86260</v>
          </cell>
          <cell r="U2025" t="str">
            <v>Addition</v>
          </cell>
        </row>
        <row r="2026">
          <cell r="N2026" t="str">
            <v>DISTR</v>
          </cell>
          <cell r="T2026">
            <v>5490</v>
          </cell>
          <cell r="U2026" t="str">
            <v>Addition</v>
          </cell>
        </row>
        <row r="2027">
          <cell r="N2027" t="str">
            <v>DISTR</v>
          </cell>
          <cell r="T2027">
            <v>3039</v>
          </cell>
          <cell r="U2027" t="str">
            <v>Addition</v>
          </cell>
        </row>
        <row r="2028">
          <cell r="N2028" t="str">
            <v>DISTR</v>
          </cell>
          <cell r="T2028">
            <v>20969</v>
          </cell>
          <cell r="U2028" t="str">
            <v>Addition</v>
          </cell>
        </row>
        <row r="2029">
          <cell r="N2029" t="str">
            <v>DISTR</v>
          </cell>
          <cell r="T2029">
            <v>3580</v>
          </cell>
          <cell r="U2029" t="str">
            <v>Addition</v>
          </cell>
        </row>
        <row r="2030">
          <cell r="N2030" t="str">
            <v>DISTR</v>
          </cell>
          <cell r="T2030">
            <v>3319</v>
          </cell>
          <cell r="U2030" t="str">
            <v>Addition</v>
          </cell>
        </row>
        <row r="2031">
          <cell r="N2031" t="str">
            <v>DISTR</v>
          </cell>
          <cell r="T2031">
            <v>12074</v>
          </cell>
          <cell r="U2031" t="str">
            <v>Addition</v>
          </cell>
        </row>
        <row r="2032">
          <cell r="N2032" t="str">
            <v>DISTR</v>
          </cell>
          <cell r="T2032">
            <v>5951</v>
          </cell>
          <cell r="U2032" t="str">
            <v>Addition</v>
          </cell>
        </row>
        <row r="2033">
          <cell r="N2033" t="str">
            <v>DISTR</v>
          </cell>
          <cell r="T2033">
            <v>3816</v>
          </cell>
          <cell r="U2033" t="str">
            <v>Addition</v>
          </cell>
        </row>
        <row r="2034">
          <cell r="N2034" t="str">
            <v>DISTR</v>
          </cell>
          <cell r="T2034">
            <v>7560</v>
          </cell>
          <cell r="U2034" t="str">
            <v>Addition</v>
          </cell>
        </row>
        <row r="2035">
          <cell r="N2035" t="str">
            <v>DISTR</v>
          </cell>
          <cell r="T2035">
            <v>16518</v>
          </cell>
          <cell r="U2035" t="str">
            <v>Addition</v>
          </cell>
        </row>
        <row r="2036">
          <cell r="N2036" t="str">
            <v>DISTR</v>
          </cell>
          <cell r="T2036">
            <v>4450</v>
          </cell>
          <cell r="U2036" t="str">
            <v>Addition</v>
          </cell>
        </row>
        <row r="2037">
          <cell r="N2037" t="str">
            <v>DISTR</v>
          </cell>
          <cell r="T2037">
            <v>5928</v>
          </cell>
          <cell r="U2037" t="str">
            <v>Addition</v>
          </cell>
        </row>
        <row r="2038">
          <cell r="N2038" t="str">
            <v>DISTR</v>
          </cell>
          <cell r="T2038">
            <v>1093</v>
          </cell>
          <cell r="U2038" t="str">
            <v>Addition</v>
          </cell>
        </row>
        <row r="2039">
          <cell r="N2039" t="str">
            <v>DISTR</v>
          </cell>
          <cell r="T2039">
            <v>20586</v>
          </cell>
          <cell r="U2039" t="str">
            <v>Addition</v>
          </cell>
        </row>
        <row r="2040">
          <cell r="N2040" t="str">
            <v>DISTR</v>
          </cell>
          <cell r="T2040">
            <v>2802</v>
          </cell>
          <cell r="U2040" t="str">
            <v>Addition</v>
          </cell>
        </row>
        <row r="2041">
          <cell r="N2041" t="str">
            <v>DISTR</v>
          </cell>
          <cell r="T2041">
            <v>1842</v>
          </cell>
          <cell r="U2041" t="str">
            <v>Addition</v>
          </cell>
        </row>
        <row r="2042">
          <cell r="N2042" t="str">
            <v>DISTR</v>
          </cell>
          <cell r="T2042">
            <v>6862</v>
          </cell>
          <cell r="U2042" t="str">
            <v>Addition</v>
          </cell>
        </row>
        <row r="2043">
          <cell r="N2043" t="str">
            <v>DISTR</v>
          </cell>
          <cell r="T2043">
            <v>1494</v>
          </cell>
          <cell r="U2043" t="str">
            <v>Addition</v>
          </cell>
        </row>
        <row r="2044">
          <cell r="N2044" t="str">
            <v>DISTR</v>
          </cell>
          <cell r="T2044">
            <v>4618</v>
          </cell>
          <cell r="U2044" t="str">
            <v>Addition</v>
          </cell>
        </row>
        <row r="2045">
          <cell r="N2045" t="str">
            <v>DISTR</v>
          </cell>
          <cell r="T2045">
            <v>9042</v>
          </cell>
          <cell r="U2045" t="str">
            <v>Addition</v>
          </cell>
        </row>
        <row r="2046">
          <cell r="N2046" t="str">
            <v>DISTR</v>
          </cell>
          <cell r="T2046">
            <v>69586</v>
          </cell>
          <cell r="U2046" t="str">
            <v>Addition</v>
          </cell>
        </row>
        <row r="2047">
          <cell r="N2047" t="str">
            <v>DISTR</v>
          </cell>
          <cell r="T2047">
            <v>1922</v>
          </cell>
          <cell r="U2047" t="str">
            <v>Addition</v>
          </cell>
        </row>
        <row r="2048">
          <cell r="N2048" t="str">
            <v>DISTR</v>
          </cell>
          <cell r="T2048">
            <v>7</v>
          </cell>
          <cell r="U2048" t="str">
            <v>Addition</v>
          </cell>
        </row>
        <row r="2049">
          <cell r="N2049" t="str">
            <v>DISTR</v>
          </cell>
          <cell r="T2049">
            <v>-141</v>
          </cell>
          <cell r="U2049" t="str">
            <v>Addition</v>
          </cell>
        </row>
        <row r="2050">
          <cell r="N2050" t="str">
            <v>DISTR</v>
          </cell>
          <cell r="T2050">
            <v>16466</v>
          </cell>
          <cell r="U2050" t="str">
            <v>Addition</v>
          </cell>
        </row>
        <row r="2051">
          <cell r="N2051" t="str">
            <v>DISTR</v>
          </cell>
          <cell r="T2051">
            <v>21829</v>
          </cell>
          <cell r="U2051" t="str">
            <v>Addition</v>
          </cell>
        </row>
        <row r="2052">
          <cell r="N2052" t="str">
            <v>DISTR</v>
          </cell>
          <cell r="T2052">
            <v>913</v>
          </cell>
          <cell r="U2052" t="str">
            <v>Addition</v>
          </cell>
        </row>
        <row r="2053">
          <cell r="N2053" t="str">
            <v>DISTR</v>
          </cell>
          <cell r="T2053">
            <v>4019</v>
          </cell>
          <cell r="U2053" t="str">
            <v>Addition</v>
          </cell>
        </row>
        <row r="2054">
          <cell r="N2054" t="str">
            <v>DISTR</v>
          </cell>
          <cell r="T2054">
            <v>50797</v>
          </cell>
          <cell r="U2054" t="str">
            <v>Addition</v>
          </cell>
        </row>
        <row r="2055">
          <cell r="N2055" t="str">
            <v>DISTR</v>
          </cell>
          <cell r="T2055">
            <v>1785</v>
          </cell>
          <cell r="U2055" t="str">
            <v>Addition</v>
          </cell>
        </row>
        <row r="2056">
          <cell r="N2056" t="str">
            <v>DISTR</v>
          </cell>
          <cell r="T2056">
            <v>5300</v>
          </cell>
          <cell r="U2056" t="str">
            <v>Addition</v>
          </cell>
        </row>
        <row r="2057">
          <cell r="N2057" t="str">
            <v>DISTR</v>
          </cell>
          <cell r="T2057">
            <v>6634</v>
          </cell>
          <cell r="U2057" t="str">
            <v>Addition</v>
          </cell>
        </row>
        <row r="2058">
          <cell r="N2058" t="str">
            <v>DISTR</v>
          </cell>
          <cell r="T2058">
            <v>8012</v>
          </cell>
          <cell r="U2058" t="str">
            <v>Addition</v>
          </cell>
        </row>
        <row r="2059">
          <cell r="N2059" t="str">
            <v>DISTR</v>
          </cell>
          <cell r="T2059">
            <v>1028</v>
          </cell>
          <cell r="U2059" t="str">
            <v>Addition</v>
          </cell>
        </row>
        <row r="2060">
          <cell r="N2060" t="str">
            <v>DISTR</v>
          </cell>
          <cell r="T2060">
            <v>11067</v>
          </cell>
          <cell r="U2060" t="str">
            <v>Addition</v>
          </cell>
        </row>
        <row r="2061">
          <cell r="N2061" t="str">
            <v>DISTR</v>
          </cell>
          <cell r="T2061">
            <v>7338</v>
          </cell>
          <cell r="U2061" t="str">
            <v>Addition</v>
          </cell>
        </row>
        <row r="2062">
          <cell r="N2062" t="str">
            <v>DISTR</v>
          </cell>
          <cell r="T2062">
            <v>13764</v>
          </cell>
          <cell r="U2062" t="str">
            <v>Addition</v>
          </cell>
        </row>
        <row r="2063">
          <cell r="N2063" t="str">
            <v>DISTR</v>
          </cell>
          <cell r="T2063">
            <v>4152</v>
          </cell>
          <cell r="U2063" t="str">
            <v>Addition</v>
          </cell>
        </row>
        <row r="2064">
          <cell r="N2064" t="str">
            <v>DISTR</v>
          </cell>
          <cell r="T2064">
            <v>478</v>
          </cell>
          <cell r="U2064" t="str">
            <v>Addition</v>
          </cell>
        </row>
        <row r="2065">
          <cell r="N2065" t="str">
            <v>DISTR</v>
          </cell>
          <cell r="T2065">
            <v>4409</v>
          </cell>
          <cell r="U2065" t="str">
            <v>Addition</v>
          </cell>
        </row>
        <row r="2066">
          <cell r="N2066" t="str">
            <v>DISTR</v>
          </cell>
          <cell r="T2066">
            <v>46615</v>
          </cell>
          <cell r="U2066" t="str">
            <v>Addition</v>
          </cell>
        </row>
        <row r="2067">
          <cell r="N2067" t="str">
            <v>DISTR</v>
          </cell>
          <cell r="T2067">
            <v>-993</v>
          </cell>
          <cell r="U2067" t="str">
            <v>Addition</v>
          </cell>
        </row>
        <row r="2068">
          <cell r="N2068" t="str">
            <v>DISTR</v>
          </cell>
          <cell r="T2068">
            <v>6464</v>
          </cell>
          <cell r="U2068" t="str">
            <v>Addition</v>
          </cell>
        </row>
        <row r="2069">
          <cell r="N2069" t="str">
            <v>DISTR</v>
          </cell>
          <cell r="T2069">
            <v>15952</v>
          </cell>
          <cell r="U2069" t="str">
            <v>Addition</v>
          </cell>
        </row>
        <row r="2070">
          <cell r="N2070" t="str">
            <v>DISTR</v>
          </cell>
          <cell r="T2070">
            <v>12195</v>
          </cell>
          <cell r="U2070" t="str">
            <v>Addition</v>
          </cell>
        </row>
        <row r="2071">
          <cell r="N2071" t="str">
            <v>DISTR</v>
          </cell>
          <cell r="T2071">
            <v>3441</v>
          </cell>
          <cell r="U2071" t="str">
            <v>Addition</v>
          </cell>
        </row>
        <row r="2072">
          <cell r="N2072" t="str">
            <v>DISTR</v>
          </cell>
          <cell r="T2072">
            <v>33938</v>
          </cell>
          <cell r="U2072" t="str">
            <v>Addition</v>
          </cell>
        </row>
        <row r="2073">
          <cell r="N2073" t="str">
            <v>DISTR</v>
          </cell>
          <cell r="T2073">
            <v>776</v>
          </cell>
          <cell r="U2073" t="str">
            <v>Addition</v>
          </cell>
        </row>
        <row r="2074">
          <cell r="N2074" t="str">
            <v>DISTR</v>
          </cell>
          <cell r="T2074">
            <v>-1552</v>
          </cell>
          <cell r="U2074" t="str">
            <v>Addition</v>
          </cell>
        </row>
        <row r="2075">
          <cell r="N2075" t="str">
            <v>DISTR</v>
          </cell>
          <cell r="T2075">
            <v>1722</v>
          </cell>
          <cell r="U2075" t="str">
            <v>Addition</v>
          </cell>
        </row>
        <row r="2076">
          <cell r="N2076" t="str">
            <v>DISTR</v>
          </cell>
          <cell r="T2076">
            <v>6493</v>
          </cell>
          <cell r="U2076" t="str">
            <v>Addition</v>
          </cell>
        </row>
        <row r="2077">
          <cell r="N2077" t="str">
            <v>DISTR</v>
          </cell>
          <cell r="T2077">
            <v>2925</v>
          </cell>
          <cell r="U2077" t="str">
            <v>Addition</v>
          </cell>
        </row>
        <row r="2078">
          <cell r="N2078" t="str">
            <v>DISTR</v>
          </cell>
          <cell r="T2078">
            <v>4178</v>
          </cell>
          <cell r="U2078" t="str">
            <v>Addition</v>
          </cell>
        </row>
        <row r="2079">
          <cell r="N2079" t="str">
            <v>DISTR</v>
          </cell>
          <cell r="T2079">
            <v>532</v>
          </cell>
          <cell r="U2079" t="str">
            <v>Addition</v>
          </cell>
        </row>
        <row r="2080">
          <cell r="N2080" t="str">
            <v>DISTR</v>
          </cell>
          <cell r="T2080">
            <v>889</v>
          </cell>
          <cell r="U2080" t="str">
            <v>Addition</v>
          </cell>
        </row>
        <row r="2081">
          <cell r="N2081" t="str">
            <v>DISTR</v>
          </cell>
          <cell r="T2081">
            <v>2639</v>
          </cell>
          <cell r="U2081" t="str">
            <v>Addition</v>
          </cell>
        </row>
        <row r="2082">
          <cell r="N2082" t="str">
            <v>DISTR</v>
          </cell>
          <cell r="T2082">
            <v>18187</v>
          </cell>
          <cell r="U2082" t="str">
            <v>Addition</v>
          </cell>
        </row>
        <row r="2083">
          <cell r="N2083" t="str">
            <v>DISTR</v>
          </cell>
          <cell r="T2083">
            <v>23508</v>
          </cell>
          <cell r="U2083" t="str">
            <v>Addition</v>
          </cell>
        </row>
        <row r="2084">
          <cell r="N2084" t="str">
            <v>DISTR</v>
          </cell>
          <cell r="T2084">
            <v>18905</v>
          </cell>
          <cell r="U2084" t="str">
            <v>Addition</v>
          </cell>
        </row>
        <row r="2085">
          <cell r="N2085" t="str">
            <v>DISTR</v>
          </cell>
          <cell r="T2085">
            <v>11565</v>
          </cell>
          <cell r="U2085" t="str">
            <v>Addition</v>
          </cell>
        </row>
        <row r="2086">
          <cell r="N2086" t="str">
            <v>DISTR</v>
          </cell>
          <cell r="T2086">
            <v>3669</v>
          </cell>
          <cell r="U2086" t="str">
            <v>Addition</v>
          </cell>
        </row>
        <row r="2087">
          <cell r="N2087" t="str">
            <v>DISTR</v>
          </cell>
          <cell r="T2087">
            <v>8619</v>
          </cell>
          <cell r="U2087" t="str">
            <v>Addition</v>
          </cell>
        </row>
        <row r="2088">
          <cell r="N2088" t="str">
            <v>DISTR</v>
          </cell>
          <cell r="T2088">
            <v>522</v>
          </cell>
          <cell r="U2088" t="str">
            <v>Addition</v>
          </cell>
        </row>
        <row r="2089">
          <cell r="N2089" t="str">
            <v>DISTR</v>
          </cell>
          <cell r="T2089">
            <v>992</v>
          </cell>
          <cell r="U2089" t="str">
            <v>Addition</v>
          </cell>
        </row>
        <row r="2090">
          <cell r="N2090" t="str">
            <v>DISTR</v>
          </cell>
          <cell r="T2090">
            <v>445</v>
          </cell>
          <cell r="U2090" t="str">
            <v>Addition</v>
          </cell>
        </row>
        <row r="2091">
          <cell r="N2091" t="str">
            <v>DISTR</v>
          </cell>
          <cell r="T2091">
            <v>12626</v>
          </cell>
          <cell r="U2091" t="str">
            <v>Addition</v>
          </cell>
        </row>
        <row r="2092">
          <cell r="N2092" t="str">
            <v>DISTR</v>
          </cell>
          <cell r="T2092">
            <v>2785</v>
          </cell>
          <cell r="U2092" t="str">
            <v>Addition</v>
          </cell>
        </row>
        <row r="2093">
          <cell r="N2093" t="str">
            <v>DISTR</v>
          </cell>
          <cell r="T2093">
            <v>4358</v>
          </cell>
          <cell r="U2093" t="str">
            <v>Addition</v>
          </cell>
        </row>
        <row r="2094">
          <cell r="N2094" t="str">
            <v>DISTR</v>
          </cell>
          <cell r="T2094">
            <v>1808</v>
          </cell>
          <cell r="U2094" t="str">
            <v>Addition</v>
          </cell>
        </row>
        <row r="2095">
          <cell r="N2095" t="str">
            <v>DISTR</v>
          </cell>
          <cell r="T2095">
            <v>924</v>
          </cell>
          <cell r="U2095" t="str">
            <v>Addition</v>
          </cell>
        </row>
        <row r="2096">
          <cell r="N2096" t="str">
            <v>DISTR</v>
          </cell>
          <cell r="T2096">
            <v>528</v>
          </cell>
          <cell r="U2096" t="str">
            <v>Addition</v>
          </cell>
        </row>
        <row r="2097">
          <cell r="N2097" t="str">
            <v>DISTR</v>
          </cell>
          <cell r="T2097">
            <v>657</v>
          </cell>
          <cell r="U2097" t="str">
            <v>Addition</v>
          </cell>
        </row>
        <row r="2098">
          <cell r="N2098" t="str">
            <v>DISTR</v>
          </cell>
          <cell r="T2098">
            <v>156</v>
          </cell>
          <cell r="U2098" t="str">
            <v>Addition</v>
          </cell>
        </row>
        <row r="2099">
          <cell r="N2099" t="str">
            <v>DISTR</v>
          </cell>
          <cell r="T2099">
            <v>293</v>
          </cell>
          <cell r="U2099" t="str">
            <v>Addition</v>
          </cell>
        </row>
        <row r="2100">
          <cell r="N2100" t="str">
            <v>DISTR</v>
          </cell>
          <cell r="T2100">
            <v>387</v>
          </cell>
          <cell r="U2100" t="str">
            <v>Addition</v>
          </cell>
        </row>
        <row r="2101">
          <cell r="N2101" t="str">
            <v>DISTR</v>
          </cell>
          <cell r="T2101">
            <v>382</v>
          </cell>
          <cell r="U2101" t="str">
            <v>Addition</v>
          </cell>
        </row>
        <row r="2102">
          <cell r="N2102" t="str">
            <v>DISTR</v>
          </cell>
          <cell r="T2102">
            <v>2479</v>
          </cell>
          <cell r="U2102" t="str">
            <v>Addition</v>
          </cell>
        </row>
        <row r="2103">
          <cell r="N2103" t="str">
            <v>DISTR</v>
          </cell>
          <cell r="T2103">
            <v>97</v>
          </cell>
          <cell r="U2103" t="str">
            <v>Addition</v>
          </cell>
        </row>
        <row r="2104">
          <cell r="N2104" t="str">
            <v>DISTR</v>
          </cell>
          <cell r="T2104">
            <v>599</v>
          </cell>
          <cell r="U2104" t="str">
            <v>Addition</v>
          </cell>
        </row>
        <row r="2105">
          <cell r="N2105" t="str">
            <v>DISTR</v>
          </cell>
          <cell r="T2105">
            <v>1806</v>
          </cell>
          <cell r="U2105" t="str">
            <v>Addition</v>
          </cell>
        </row>
        <row r="2106">
          <cell r="N2106" t="str">
            <v>DISTR</v>
          </cell>
          <cell r="T2106">
            <v>4990</v>
          </cell>
          <cell r="U2106" t="str">
            <v>Addition</v>
          </cell>
        </row>
        <row r="2107">
          <cell r="N2107" t="str">
            <v>DISTR</v>
          </cell>
          <cell r="T2107">
            <v>8615</v>
          </cell>
          <cell r="U2107" t="str">
            <v>Addition</v>
          </cell>
        </row>
        <row r="2108">
          <cell r="N2108" t="str">
            <v>DISTR</v>
          </cell>
          <cell r="T2108">
            <v>7555</v>
          </cell>
          <cell r="U2108" t="str">
            <v>Addition</v>
          </cell>
        </row>
        <row r="2109">
          <cell r="N2109" t="str">
            <v>DISTR</v>
          </cell>
          <cell r="T2109">
            <v>549</v>
          </cell>
          <cell r="U2109" t="str">
            <v>Addition</v>
          </cell>
        </row>
        <row r="2110">
          <cell r="N2110" t="str">
            <v>DISTR</v>
          </cell>
          <cell r="T2110">
            <v>281</v>
          </cell>
          <cell r="U2110" t="str">
            <v>Addition</v>
          </cell>
        </row>
        <row r="2111">
          <cell r="N2111" t="str">
            <v>DISTR</v>
          </cell>
          <cell r="T2111">
            <v>425</v>
          </cell>
          <cell r="U2111" t="str">
            <v>Addition</v>
          </cell>
        </row>
        <row r="2112">
          <cell r="N2112" t="str">
            <v>DISTR</v>
          </cell>
          <cell r="T2112">
            <v>10606</v>
          </cell>
          <cell r="U2112" t="str">
            <v>Addition</v>
          </cell>
        </row>
        <row r="2113">
          <cell r="N2113" t="str">
            <v>DISTR</v>
          </cell>
          <cell r="T2113">
            <v>8618</v>
          </cell>
          <cell r="U2113" t="str">
            <v>Addition</v>
          </cell>
        </row>
        <row r="2114">
          <cell r="N2114" t="str">
            <v>DISTR</v>
          </cell>
          <cell r="T2114">
            <v>604</v>
          </cell>
          <cell r="U2114" t="str">
            <v>Addition</v>
          </cell>
        </row>
        <row r="2115">
          <cell r="N2115" t="str">
            <v>DISTR</v>
          </cell>
          <cell r="T2115">
            <v>8695</v>
          </cell>
          <cell r="U2115" t="str">
            <v>Addition</v>
          </cell>
        </row>
        <row r="2116">
          <cell r="N2116" t="str">
            <v>DISTR</v>
          </cell>
          <cell r="T2116">
            <v>881</v>
          </cell>
          <cell r="U2116" t="str">
            <v>Addition</v>
          </cell>
        </row>
        <row r="2117">
          <cell r="N2117" t="str">
            <v>DISTR</v>
          </cell>
          <cell r="T2117">
            <v>36884</v>
          </cell>
          <cell r="U2117" t="str">
            <v>Addition</v>
          </cell>
        </row>
        <row r="2118">
          <cell r="N2118" t="str">
            <v>DISTR</v>
          </cell>
          <cell r="T2118">
            <v>18547</v>
          </cell>
          <cell r="U2118" t="str">
            <v>Addition</v>
          </cell>
        </row>
        <row r="2119">
          <cell r="N2119" t="str">
            <v>DISTR</v>
          </cell>
          <cell r="T2119">
            <v>-85</v>
          </cell>
          <cell r="U2119" t="str">
            <v>Addition</v>
          </cell>
        </row>
        <row r="2120">
          <cell r="N2120" t="str">
            <v>DISTR</v>
          </cell>
          <cell r="T2120">
            <v>3326</v>
          </cell>
          <cell r="U2120" t="str">
            <v>Addition</v>
          </cell>
        </row>
        <row r="2121">
          <cell r="N2121" t="str">
            <v>DISTR</v>
          </cell>
          <cell r="T2121">
            <v>16526</v>
          </cell>
          <cell r="U2121" t="str">
            <v>Addition</v>
          </cell>
        </row>
        <row r="2122">
          <cell r="N2122" t="str">
            <v>DISTR</v>
          </cell>
          <cell r="T2122">
            <v>11815</v>
          </cell>
          <cell r="U2122" t="str">
            <v>Addition</v>
          </cell>
        </row>
        <row r="2123">
          <cell r="N2123" t="str">
            <v>DISTR</v>
          </cell>
          <cell r="T2123">
            <v>9585</v>
          </cell>
          <cell r="U2123" t="str">
            <v>Addition</v>
          </cell>
        </row>
        <row r="2124">
          <cell r="N2124" t="str">
            <v>DISTR</v>
          </cell>
          <cell r="T2124">
            <v>105</v>
          </cell>
          <cell r="U2124" t="str">
            <v>Addition</v>
          </cell>
        </row>
        <row r="2125">
          <cell r="N2125" t="str">
            <v>DISTR</v>
          </cell>
          <cell r="T2125">
            <v>2163</v>
          </cell>
          <cell r="U2125" t="str">
            <v>Addition</v>
          </cell>
        </row>
        <row r="2126">
          <cell r="N2126" t="str">
            <v>DISTR</v>
          </cell>
          <cell r="T2126">
            <v>9639</v>
          </cell>
          <cell r="U2126" t="str">
            <v>Addition</v>
          </cell>
        </row>
        <row r="2127">
          <cell r="N2127" t="str">
            <v>DISTR</v>
          </cell>
          <cell r="T2127">
            <v>472</v>
          </cell>
          <cell r="U2127" t="str">
            <v>Addition</v>
          </cell>
        </row>
        <row r="2128">
          <cell r="N2128" t="str">
            <v>DISTR</v>
          </cell>
          <cell r="T2128">
            <v>305</v>
          </cell>
          <cell r="U2128" t="str">
            <v>Addition</v>
          </cell>
        </row>
        <row r="2129">
          <cell r="N2129" t="str">
            <v>DISTR</v>
          </cell>
          <cell r="T2129">
            <v>528</v>
          </cell>
          <cell r="U2129" t="str">
            <v>Addition</v>
          </cell>
        </row>
        <row r="2130">
          <cell r="N2130" t="str">
            <v>DISTR</v>
          </cell>
          <cell r="T2130">
            <v>26700</v>
          </cell>
          <cell r="U2130" t="str">
            <v>Addition</v>
          </cell>
        </row>
        <row r="2131">
          <cell r="N2131" t="str">
            <v>DISTR</v>
          </cell>
          <cell r="T2131">
            <v>5357</v>
          </cell>
          <cell r="U2131" t="str">
            <v>Addition</v>
          </cell>
        </row>
        <row r="2132">
          <cell r="N2132" t="str">
            <v>DISTR</v>
          </cell>
          <cell r="T2132">
            <v>13711</v>
          </cell>
          <cell r="U2132" t="str">
            <v>Addition</v>
          </cell>
        </row>
        <row r="2133">
          <cell r="N2133" t="str">
            <v>DISTR</v>
          </cell>
          <cell r="T2133">
            <v>493</v>
          </cell>
          <cell r="U2133" t="str">
            <v>Addition</v>
          </cell>
        </row>
        <row r="2134">
          <cell r="N2134" t="str">
            <v>DISTR</v>
          </cell>
          <cell r="T2134">
            <v>13</v>
          </cell>
          <cell r="U2134" t="str">
            <v>Addition</v>
          </cell>
        </row>
        <row r="2135">
          <cell r="N2135" t="str">
            <v>DISTR</v>
          </cell>
          <cell r="T2135">
            <v>47617</v>
          </cell>
          <cell r="U2135" t="str">
            <v>Addition</v>
          </cell>
        </row>
        <row r="2136">
          <cell r="N2136" t="str">
            <v>DISTR</v>
          </cell>
          <cell r="T2136">
            <v>11032</v>
          </cell>
          <cell r="U2136" t="str">
            <v>Addition</v>
          </cell>
        </row>
        <row r="2137">
          <cell r="N2137" t="str">
            <v>DISTR</v>
          </cell>
          <cell r="T2137">
            <v>93</v>
          </cell>
          <cell r="U2137" t="str">
            <v>Addition</v>
          </cell>
        </row>
        <row r="2138">
          <cell r="N2138" t="str">
            <v>DISTR</v>
          </cell>
          <cell r="T2138">
            <v>8774</v>
          </cell>
          <cell r="U2138" t="str">
            <v>Addition</v>
          </cell>
        </row>
        <row r="2139">
          <cell r="N2139" t="str">
            <v>DISTR</v>
          </cell>
          <cell r="T2139">
            <v>4224</v>
          </cell>
          <cell r="U2139" t="str">
            <v>Addition</v>
          </cell>
        </row>
        <row r="2140">
          <cell r="N2140" t="str">
            <v>DISTR</v>
          </cell>
          <cell r="T2140">
            <v>11653</v>
          </cell>
          <cell r="U2140" t="str">
            <v>Addition</v>
          </cell>
        </row>
        <row r="2141">
          <cell r="N2141" t="str">
            <v>DISTR</v>
          </cell>
          <cell r="T2141">
            <v>14516</v>
          </cell>
          <cell r="U2141" t="str">
            <v>Addition</v>
          </cell>
        </row>
        <row r="2142">
          <cell r="N2142" t="str">
            <v>DISTR</v>
          </cell>
          <cell r="T2142">
            <v>5907</v>
          </cell>
          <cell r="U2142" t="str">
            <v>Addition</v>
          </cell>
        </row>
        <row r="2143">
          <cell r="N2143" t="str">
            <v>DISTR</v>
          </cell>
          <cell r="T2143">
            <v>3403</v>
          </cell>
          <cell r="U2143" t="str">
            <v>Addition</v>
          </cell>
        </row>
        <row r="2144">
          <cell r="N2144" t="str">
            <v>DISTR</v>
          </cell>
          <cell r="T2144">
            <v>14328</v>
          </cell>
          <cell r="U2144" t="str">
            <v>Addition</v>
          </cell>
        </row>
        <row r="2145">
          <cell r="N2145" t="str">
            <v>DISTR</v>
          </cell>
          <cell r="T2145">
            <v>9836</v>
          </cell>
          <cell r="U2145" t="str">
            <v>Addition</v>
          </cell>
        </row>
        <row r="2146">
          <cell r="N2146" t="str">
            <v>DISTR</v>
          </cell>
          <cell r="T2146">
            <v>4094</v>
          </cell>
          <cell r="U2146" t="str">
            <v>Addition</v>
          </cell>
        </row>
        <row r="2147">
          <cell r="N2147" t="str">
            <v>DISTR</v>
          </cell>
          <cell r="T2147">
            <v>514</v>
          </cell>
          <cell r="U2147" t="str">
            <v>Addition</v>
          </cell>
        </row>
        <row r="2148">
          <cell r="N2148" t="str">
            <v>DISTR</v>
          </cell>
          <cell r="T2148">
            <v>-350</v>
          </cell>
          <cell r="U2148" t="str">
            <v>Addition</v>
          </cell>
        </row>
        <row r="2149">
          <cell r="N2149" t="str">
            <v>DISTR</v>
          </cell>
          <cell r="T2149">
            <v>4978</v>
          </cell>
          <cell r="U2149" t="str">
            <v>Addition</v>
          </cell>
        </row>
        <row r="2150">
          <cell r="N2150" t="str">
            <v>DISTR</v>
          </cell>
          <cell r="T2150">
            <v>5398</v>
          </cell>
          <cell r="U2150" t="str">
            <v>Addition</v>
          </cell>
        </row>
        <row r="2151">
          <cell r="N2151" t="str">
            <v>DISTR</v>
          </cell>
          <cell r="T2151">
            <v>3251</v>
          </cell>
          <cell r="U2151" t="str">
            <v>Addition</v>
          </cell>
        </row>
        <row r="2152">
          <cell r="N2152" t="str">
            <v>DISTR</v>
          </cell>
          <cell r="T2152">
            <v>152</v>
          </cell>
          <cell r="U2152" t="str">
            <v>Addition</v>
          </cell>
        </row>
        <row r="2153">
          <cell r="N2153" t="str">
            <v>DISTR</v>
          </cell>
          <cell r="T2153">
            <v>10</v>
          </cell>
          <cell r="U2153" t="str">
            <v>Addition</v>
          </cell>
        </row>
        <row r="2154">
          <cell r="N2154" t="str">
            <v>DISTR</v>
          </cell>
          <cell r="T2154">
            <v>639</v>
          </cell>
          <cell r="U2154" t="str">
            <v>Addition</v>
          </cell>
        </row>
        <row r="2155">
          <cell r="N2155" t="str">
            <v>DISTR</v>
          </cell>
          <cell r="T2155">
            <v>377</v>
          </cell>
          <cell r="U2155" t="str">
            <v>Addition</v>
          </cell>
        </row>
        <row r="2156">
          <cell r="N2156" t="str">
            <v>DISTR</v>
          </cell>
          <cell r="T2156">
            <v>583</v>
          </cell>
          <cell r="U2156" t="str">
            <v>Addition</v>
          </cell>
        </row>
        <row r="2157">
          <cell r="N2157" t="str">
            <v>DISTR</v>
          </cell>
          <cell r="T2157">
            <v>922</v>
          </cell>
          <cell r="U2157" t="str">
            <v>Addition</v>
          </cell>
        </row>
        <row r="2158">
          <cell r="N2158" t="str">
            <v>DISTR</v>
          </cell>
          <cell r="T2158">
            <v>19575</v>
          </cell>
          <cell r="U2158" t="str">
            <v>Addition</v>
          </cell>
        </row>
        <row r="2159">
          <cell r="N2159" t="str">
            <v>DISTR</v>
          </cell>
          <cell r="T2159">
            <v>6424</v>
          </cell>
          <cell r="U2159" t="str">
            <v>Addition</v>
          </cell>
        </row>
        <row r="2160">
          <cell r="N2160" t="str">
            <v>DISTR</v>
          </cell>
          <cell r="T2160">
            <v>1501</v>
          </cell>
          <cell r="U2160" t="str">
            <v>Addition</v>
          </cell>
        </row>
        <row r="2161">
          <cell r="N2161" t="str">
            <v>DISTR</v>
          </cell>
          <cell r="T2161">
            <v>6092</v>
          </cell>
          <cell r="U2161" t="str">
            <v>Addition</v>
          </cell>
        </row>
        <row r="2162">
          <cell r="N2162" t="str">
            <v>DISTR</v>
          </cell>
          <cell r="T2162">
            <v>25931</v>
          </cell>
          <cell r="U2162" t="str">
            <v>Addition</v>
          </cell>
        </row>
        <row r="2163">
          <cell r="N2163" t="str">
            <v>DISTR</v>
          </cell>
          <cell r="T2163">
            <v>29333</v>
          </cell>
          <cell r="U2163" t="str">
            <v>Addition</v>
          </cell>
        </row>
        <row r="2164">
          <cell r="N2164" t="str">
            <v>DISTR</v>
          </cell>
          <cell r="T2164">
            <v>5106</v>
          </cell>
          <cell r="U2164" t="str">
            <v>Addition</v>
          </cell>
        </row>
        <row r="2165">
          <cell r="N2165" t="str">
            <v>DISTR</v>
          </cell>
          <cell r="T2165">
            <v>1881</v>
          </cell>
          <cell r="U2165" t="str">
            <v>Addition</v>
          </cell>
        </row>
        <row r="2166">
          <cell r="N2166" t="str">
            <v>DISTR</v>
          </cell>
          <cell r="T2166">
            <v>18033</v>
          </cell>
          <cell r="U2166" t="str">
            <v>Addition</v>
          </cell>
        </row>
        <row r="2167">
          <cell r="N2167" t="str">
            <v>DISTR</v>
          </cell>
          <cell r="T2167">
            <v>-2718</v>
          </cell>
          <cell r="U2167" t="str">
            <v>Addition</v>
          </cell>
        </row>
        <row r="2168">
          <cell r="N2168" t="str">
            <v>DISTR</v>
          </cell>
          <cell r="T2168">
            <v>12001</v>
          </cell>
          <cell r="U2168" t="str">
            <v>Addition</v>
          </cell>
        </row>
        <row r="2169">
          <cell r="N2169" t="str">
            <v>DISTR</v>
          </cell>
          <cell r="T2169">
            <v>12781</v>
          </cell>
          <cell r="U2169" t="str">
            <v>Addition</v>
          </cell>
        </row>
        <row r="2170">
          <cell r="N2170" t="str">
            <v>DISTR</v>
          </cell>
          <cell r="T2170">
            <v>-14</v>
          </cell>
          <cell r="U2170" t="str">
            <v>Addition</v>
          </cell>
        </row>
        <row r="2171">
          <cell r="N2171" t="str">
            <v>DISTR</v>
          </cell>
          <cell r="T2171">
            <v>327</v>
          </cell>
          <cell r="U2171" t="str">
            <v>Addition</v>
          </cell>
        </row>
        <row r="2172">
          <cell r="N2172" t="str">
            <v>DISTR</v>
          </cell>
          <cell r="T2172">
            <v>1323</v>
          </cell>
          <cell r="U2172" t="str">
            <v>Addition</v>
          </cell>
        </row>
        <row r="2173">
          <cell r="N2173" t="str">
            <v>DISTR</v>
          </cell>
          <cell r="T2173">
            <v>20213</v>
          </cell>
          <cell r="U2173" t="str">
            <v>Addition</v>
          </cell>
        </row>
        <row r="2174">
          <cell r="N2174" t="str">
            <v>DISTR</v>
          </cell>
          <cell r="T2174">
            <v>28931</v>
          </cell>
          <cell r="U2174" t="str">
            <v>Addition</v>
          </cell>
        </row>
        <row r="2175">
          <cell r="N2175" t="str">
            <v>DISTR</v>
          </cell>
          <cell r="T2175">
            <v>874</v>
          </cell>
          <cell r="U2175" t="str">
            <v>Addition</v>
          </cell>
        </row>
        <row r="2176">
          <cell r="N2176" t="str">
            <v>DISTR</v>
          </cell>
          <cell r="T2176">
            <v>11535</v>
          </cell>
          <cell r="U2176" t="str">
            <v>Addition</v>
          </cell>
        </row>
        <row r="2177">
          <cell r="N2177" t="str">
            <v>DISTR</v>
          </cell>
          <cell r="T2177">
            <v>14597</v>
          </cell>
          <cell r="U2177" t="str">
            <v>Addition</v>
          </cell>
        </row>
        <row r="2178">
          <cell r="N2178" t="str">
            <v>DISTR</v>
          </cell>
          <cell r="T2178">
            <v>313</v>
          </cell>
          <cell r="U2178" t="str">
            <v>Addition</v>
          </cell>
        </row>
        <row r="2179">
          <cell r="N2179" t="str">
            <v>DISTR</v>
          </cell>
          <cell r="T2179">
            <v>5511</v>
          </cell>
          <cell r="U2179" t="str">
            <v>Addition</v>
          </cell>
        </row>
        <row r="2180">
          <cell r="N2180" t="str">
            <v>DISTR</v>
          </cell>
          <cell r="T2180">
            <v>616</v>
          </cell>
          <cell r="U2180" t="str">
            <v>Addition</v>
          </cell>
        </row>
        <row r="2181">
          <cell r="N2181" t="str">
            <v>DISTR</v>
          </cell>
          <cell r="T2181">
            <v>16</v>
          </cell>
          <cell r="U2181" t="str">
            <v>Addition</v>
          </cell>
        </row>
        <row r="2182">
          <cell r="N2182" t="str">
            <v>DISTR</v>
          </cell>
          <cell r="T2182">
            <v>660</v>
          </cell>
          <cell r="U2182" t="str">
            <v>Addition</v>
          </cell>
        </row>
        <row r="2183">
          <cell r="N2183" t="str">
            <v>DISTR</v>
          </cell>
          <cell r="T2183">
            <v>124575</v>
          </cell>
          <cell r="U2183" t="str">
            <v>Addition</v>
          </cell>
        </row>
        <row r="2184">
          <cell r="N2184" t="str">
            <v>DISTR</v>
          </cell>
          <cell r="T2184">
            <v>4957</v>
          </cell>
          <cell r="U2184" t="str">
            <v>Addition</v>
          </cell>
        </row>
        <row r="2185">
          <cell r="N2185" t="str">
            <v>DISTR</v>
          </cell>
          <cell r="T2185">
            <v>123669</v>
          </cell>
          <cell r="U2185" t="str">
            <v>Addition</v>
          </cell>
        </row>
        <row r="2186">
          <cell r="N2186" t="str">
            <v>DISTR</v>
          </cell>
          <cell r="T2186">
            <v>1621</v>
          </cell>
          <cell r="U2186" t="str">
            <v>Addition</v>
          </cell>
        </row>
        <row r="2187">
          <cell r="N2187" t="str">
            <v>DISTR</v>
          </cell>
          <cell r="T2187">
            <v>986</v>
          </cell>
          <cell r="U2187" t="str">
            <v>Addition</v>
          </cell>
        </row>
        <row r="2188">
          <cell r="N2188" t="str">
            <v>DISTR</v>
          </cell>
          <cell r="T2188">
            <v>19736</v>
          </cell>
          <cell r="U2188" t="str">
            <v>Addition</v>
          </cell>
        </row>
        <row r="2189">
          <cell r="N2189" t="str">
            <v>DISTR</v>
          </cell>
          <cell r="T2189">
            <v>3502</v>
          </cell>
          <cell r="U2189" t="str">
            <v>Addition</v>
          </cell>
        </row>
        <row r="2190">
          <cell r="N2190" t="str">
            <v>DISTR</v>
          </cell>
          <cell r="T2190">
            <v>4669</v>
          </cell>
          <cell r="U2190" t="str">
            <v>Addition</v>
          </cell>
        </row>
        <row r="2191">
          <cell r="N2191" t="str">
            <v>DISTR</v>
          </cell>
          <cell r="T2191">
            <v>3205</v>
          </cell>
          <cell r="U2191" t="str">
            <v>Addition</v>
          </cell>
        </row>
        <row r="2192">
          <cell r="N2192" t="str">
            <v>DISTR</v>
          </cell>
          <cell r="T2192">
            <v>1583</v>
          </cell>
          <cell r="U2192" t="str">
            <v>Addition</v>
          </cell>
        </row>
        <row r="2193">
          <cell r="N2193" t="str">
            <v>DISTR</v>
          </cell>
          <cell r="T2193">
            <v>1402</v>
          </cell>
          <cell r="U2193" t="str">
            <v>Addition</v>
          </cell>
        </row>
        <row r="2194">
          <cell r="N2194" t="str">
            <v>DISTR</v>
          </cell>
          <cell r="T2194">
            <v>14426</v>
          </cell>
          <cell r="U2194" t="str">
            <v>Addition</v>
          </cell>
        </row>
        <row r="2195">
          <cell r="N2195" t="str">
            <v>DISTR</v>
          </cell>
          <cell r="T2195">
            <v>124129</v>
          </cell>
          <cell r="U2195" t="str">
            <v>Addition</v>
          </cell>
        </row>
        <row r="2196">
          <cell r="N2196" t="str">
            <v>DISTR</v>
          </cell>
          <cell r="T2196">
            <v>7321</v>
          </cell>
          <cell r="U2196" t="str">
            <v>Addition</v>
          </cell>
        </row>
        <row r="2197">
          <cell r="N2197" t="str">
            <v>DISTR</v>
          </cell>
          <cell r="T2197">
            <v>12115</v>
          </cell>
          <cell r="U2197" t="str">
            <v>Addition</v>
          </cell>
        </row>
        <row r="2198">
          <cell r="N2198" t="str">
            <v>DISTR</v>
          </cell>
          <cell r="T2198">
            <v>31824</v>
          </cell>
          <cell r="U2198" t="str">
            <v>Addition</v>
          </cell>
        </row>
        <row r="2199">
          <cell r="N2199" t="str">
            <v>DISTR</v>
          </cell>
          <cell r="T2199">
            <v>10189</v>
          </cell>
          <cell r="U2199" t="str">
            <v>Addition</v>
          </cell>
        </row>
        <row r="2200">
          <cell r="N2200" t="str">
            <v>DISTR</v>
          </cell>
          <cell r="T2200">
            <v>9476</v>
          </cell>
          <cell r="U2200" t="str">
            <v>Addition</v>
          </cell>
        </row>
        <row r="2201">
          <cell r="N2201" t="str">
            <v>DISTR</v>
          </cell>
          <cell r="T2201">
            <v>9709</v>
          </cell>
          <cell r="U2201" t="str">
            <v>Addition</v>
          </cell>
        </row>
        <row r="2202">
          <cell r="N2202" t="str">
            <v>DISTR</v>
          </cell>
          <cell r="T2202">
            <v>7</v>
          </cell>
          <cell r="U2202" t="str">
            <v>Addition</v>
          </cell>
        </row>
        <row r="2203">
          <cell r="N2203" t="str">
            <v>DISTR</v>
          </cell>
          <cell r="T2203">
            <v>-4860</v>
          </cell>
          <cell r="U2203" t="str">
            <v>Addition</v>
          </cell>
        </row>
        <row r="2204">
          <cell r="N2204" t="str">
            <v>DISTR</v>
          </cell>
          <cell r="T2204">
            <v>5646</v>
          </cell>
          <cell r="U2204" t="str">
            <v>Addition</v>
          </cell>
        </row>
        <row r="2205">
          <cell r="N2205" t="str">
            <v>DISTR</v>
          </cell>
          <cell r="T2205">
            <v>1878</v>
          </cell>
          <cell r="U2205" t="str">
            <v>Addition</v>
          </cell>
        </row>
        <row r="2206">
          <cell r="N2206" t="str">
            <v>DISTR</v>
          </cell>
          <cell r="T2206">
            <v>3090</v>
          </cell>
          <cell r="U2206" t="str">
            <v>Addition</v>
          </cell>
        </row>
        <row r="2207">
          <cell r="N2207" t="str">
            <v>DISTR</v>
          </cell>
          <cell r="T2207">
            <v>3797</v>
          </cell>
          <cell r="U2207" t="str">
            <v>Addition</v>
          </cell>
        </row>
        <row r="2208">
          <cell r="N2208" t="str">
            <v>DISTR</v>
          </cell>
          <cell r="T2208">
            <v>79</v>
          </cell>
          <cell r="U2208" t="str">
            <v>Addition</v>
          </cell>
        </row>
        <row r="2209">
          <cell r="N2209" t="str">
            <v>DISTR</v>
          </cell>
          <cell r="T2209">
            <v>2568</v>
          </cell>
          <cell r="U2209" t="str">
            <v>Addition</v>
          </cell>
        </row>
        <row r="2210">
          <cell r="N2210" t="str">
            <v>DISTR</v>
          </cell>
          <cell r="T2210">
            <v>17959</v>
          </cell>
          <cell r="U2210" t="str">
            <v>Addition</v>
          </cell>
        </row>
        <row r="2211">
          <cell r="N2211" t="str">
            <v>DISTR</v>
          </cell>
          <cell r="T2211">
            <v>10758</v>
          </cell>
          <cell r="U2211" t="str">
            <v>Addition</v>
          </cell>
        </row>
        <row r="2212">
          <cell r="N2212" t="str">
            <v>DISTR</v>
          </cell>
          <cell r="T2212">
            <v>13609</v>
          </cell>
          <cell r="U2212" t="str">
            <v>Addition</v>
          </cell>
        </row>
        <row r="2213">
          <cell r="N2213" t="str">
            <v>DISTR</v>
          </cell>
          <cell r="T2213">
            <v>5780</v>
          </cell>
          <cell r="U2213" t="str">
            <v>Addition</v>
          </cell>
        </row>
        <row r="2214">
          <cell r="N2214" t="str">
            <v>DISTR</v>
          </cell>
          <cell r="T2214">
            <v>5281</v>
          </cell>
          <cell r="U2214" t="str">
            <v>Addition</v>
          </cell>
        </row>
        <row r="2215">
          <cell r="N2215" t="str">
            <v>DISTR</v>
          </cell>
          <cell r="T2215">
            <v>43479</v>
          </cell>
          <cell r="U2215" t="str">
            <v>Addition</v>
          </cell>
        </row>
        <row r="2216">
          <cell r="N2216" t="str">
            <v>DISTR</v>
          </cell>
          <cell r="T2216">
            <v>67372</v>
          </cell>
          <cell r="U2216" t="str">
            <v>Addition</v>
          </cell>
        </row>
        <row r="2217">
          <cell r="N2217" t="str">
            <v>DISTR</v>
          </cell>
          <cell r="T2217">
            <v>8324</v>
          </cell>
          <cell r="U2217" t="str">
            <v>Addition</v>
          </cell>
        </row>
        <row r="2218">
          <cell r="N2218" t="str">
            <v>DISTR</v>
          </cell>
          <cell r="T2218">
            <v>17</v>
          </cell>
          <cell r="U2218" t="str">
            <v>Addition</v>
          </cell>
        </row>
        <row r="2219">
          <cell r="N2219" t="str">
            <v>DISTR</v>
          </cell>
          <cell r="T2219">
            <v>1897</v>
          </cell>
          <cell r="U2219" t="str">
            <v>Addition</v>
          </cell>
        </row>
        <row r="2220">
          <cell r="N2220" t="str">
            <v>DISTR</v>
          </cell>
          <cell r="T2220">
            <v>40703</v>
          </cell>
          <cell r="U2220" t="str">
            <v>Addition</v>
          </cell>
        </row>
        <row r="2221">
          <cell r="N2221" t="str">
            <v>DISTR</v>
          </cell>
          <cell r="T2221">
            <v>1030</v>
          </cell>
          <cell r="U2221" t="str">
            <v>Addition</v>
          </cell>
        </row>
        <row r="2222">
          <cell r="N2222" t="str">
            <v>DISTR</v>
          </cell>
          <cell r="T2222">
            <v>0</v>
          </cell>
          <cell r="U2222" t="str">
            <v>Addition</v>
          </cell>
        </row>
        <row r="2223">
          <cell r="N2223" t="str">
            <v>DISTR</v>
          </cell>
          <cell r="T2223">
            <v>-8276</v>
          </cell>
          <cell r="U2223" t="str">
            <v>Addition</v>
          </cell>
        </row>
        <row r="2224">
          <cell r="N2224" t="str">
            <v>DISTR</v>
          </cell>
          <cell r="T2224">
            <v>36696</v>
          </cell>
          <cell r="U2224" t="str">
            <v>Addition</v>
          </cell>
        </row>
        <row r="2225">
          <cell r="N2225" t="str">
            <v>DISTR</v>
          </cell>
          <cell r="T2225">
            <v>141518</v>
          </cell>
          <cell r="U2225" t="str">
            <v>Addition</v>
          </cell>
        </row>
        <row r="2226">
          <cell r="N2226" t="str">
            <v>DISTR</v>
          </cell>
          <cell r="T2226">
            <v>14101</v>
          </cell>
          <cell r="U2226" t="str">
            <v>Addition</v>
          </cell>
        </row>
        <row r="2227">
          <cell r="N2227" t="str">
            <v>DISTR</v>
          </cell>
          <cell r="T2227">
            <v>61725</v>
          </cell>
          <cell r="U2227" t="str">
            <v>Addition</v>
          </cell>
        </row>
        <row r="2228">
          <cell r="N2228" t="str">
            <v>DISTR</v>
          </cell>
          <cell r="T2228">
            <v>19726</v>
          </cell>
          <cell r="U2228" t="str">
            <v>Addition</v>
          </cell>
        </row>
        <row r="2229">
          <cell r="N2229" t="str">
            <v>DISTR</v>
          </cell>
          <cell r="T2229">
            <v>7702</v>
          </cell>
          <cell r="U2229" t="str">
            <v>Addition</v>
          </cell>
        </row>
        <row r="2230">
          <cell r="N2230" t="str">
            <v>DISTR</v>
          </cell>
          <cell r="T2230">
            <v>16046</v>
          </cell>
          <cell r="U2230" t="str">
            <v>Addition</v>
          </cell>
        </row>
        <row r="2231">
          <cell r="N2231" t="str">
            <v>DISTR</v>
          </cell>
          <cell r="T2231">
            <v>44838</v>
          </cell>
          <cell r="U2231" t="str">
            <v>Addition</v>
          </cell>
        </row>
        <row r="2232">
          <cell r="N2232" t="str">
            <v>DISTR</v>
          </cell>
          <cell r="T2232">
            <v>78</v>
          </cell>
          <cell r="U2232" t="str">
            <v>Addition</v>
          </cell>
        </row>
        <row r="2233">
          <cell r="N2233" t="str">
            <v>DISTR</v>
          </cell>
          <cell r="T2233">
            <v>36306</v>
          </cell>
          <cell r="U2233" t="str">
            <v>Addition</v>
          </cell>
        </row>
        <row r="2234">
          <cell r="N2234" t="str">
            <v>DISTR</v>
          </cell>
          <cell r="T2234">
            <v>507980</v>
          </cell>
          <cell r="U2234" t="str">
            <v>Addition</v>
          </cell>
        </row>
        <row r="2235">
          <cell r="N2235" t="str">
            <v>DISTR</v>
          </cell>
          <cell r="T2235">
            <v>-6977</v>
          </cell>
          <cell r="U2235" t="str">
            <v>Addition</v>
          </cell>
        </row>
        <row r="2236">
          <cell r="N2236" t="str">
            <v>DISTR</v>
          </cell>
          <cell r="T2236">
            <v>12457</v>
          </cell>
          <cell r="U2236" t="str">
            <v>Addition</v>
          </cell>
        </row>
        <row r="2237">
          <cell r="N2237" t="str">
            <v>DISTR</v>
          </cell>
          <cell r="T2237">
            <v>21794</v>
          </cell>
          <cell r="U2237" t="str">
            <v>Addition</v>
          </cell>
        </row>
        <row r="2238">
          <cell r="N2238" t="str">
            <v>DISTR</v>
          </cell>
          <cell r="T2238">
            <v>171056</v>
          </cell>
          <cell r="U2238" t="str">
            <v>Addition</v>
          </cell>
        </row>
        <row r="2239">
          <cell r="N2239" t="str">
            <v>DISTR</v>
          </cell>
          <cell r="T2239">
            <v>55944</v>
          </cell>
          <cell r="U2239" t="str">
            <v>Addition</v>
          </cell>
        </row>
        <row r="2240">
          <cell r="N2240" t="str">
            <v>DISTR</v>
          </cell>
          <cell r="T2240">
            <v>13486</v>
          </cell>
          <cell r="U2240" t="str">
            <v>Addition</v>
          </cell>
        </row>
        <row r="2241">
          <cell r="N2241" t="str">
            <v>DISTR</v>
          </cell>
          <cell r="T2241">
            <v>1078</v>
          </cell>
          <cell r="U2241" t="str">
            <v>Addition</v>
          </cell>
        </row>
        <row r="2242">
          <cell r="N2242" t="str">
            <v>DISTR</v>
          </cell>
          <cell r="T2242">
            <v>4930</v>
          </cell>
          <cell r="U2242" t="str">
            <v>Addition</v>
          </cell>
        </row>
        <row r="2243">
          <cell r="N2243" t="str">
            <v>DISTR</v>
          </cell>
          <cell r="T2243">
            <v>6194</v>
          </cell>
          <cell r="U2243" t="str">
            <v>Addition</v>
          </cell>
        </row>
        <row r="2244">
          <cell r="N2244" t="str">
            <v>DISTR</v>
          </cell>
          <cell r="T2244">
            <v>1487</v>
          </cell>
          <cell r="U2244" t="str">
            <v>Addition</v>
          </cell>
        </row>
        <row r="2245">
          <cell r="N2245" t="str">
            <v>DISTR</v>
          </cell>
          <cell r="T2245">
            <v>513</v>
          </cell>
          <cell r="U2245" t="str">
            <v>Addition</v>
          </cell>
        </row>
        <row r="2246">
          <cell r="N2246" t="str">
            <v>DISTR</v>
          </cell>
          <cell r="T2246">
            <v>1083</v>
          </cell>
          <cell r="U2246" t="str">
            <v>Addition</v>
          </cell>
        </row>
        <row r="2247">
          <cell r="N2247" t="str">
            <v>DISTR</v>
          </cell>
          <cell r="T2247">
            <v>7742</v>
          </cell>
          <cell r="U2247" t="str">
            <v>Addition</v>
          </cell>
        </row>
        <row r="2248">
          <cell r="N2248" t="str">
            <v>DISTR</v>
          </cell>
          <cell r="T2248">
            <v>5998</v>
          </cell>
          <cell r="U2248" t="str">
            <v>Addition</v>
          </cell>
        </row>
        <row r="2249">
          <cell r="N2249" t="str">
            <v>DISTR</v>
          </cell>
          <cell r="T2249">
            <v>5140</v>
          </cell>
          <cell r="U2249" t="str">
            <v>Addition</v>
          </cell>
        </row>
        <row r="2250">
          <cell r="N2250" t="str">
            <v>DISTR</v>
          </cell>
          <cell r="T2250">
            <v>9331</v>
          </cell>
          <cell r="U2250" t="str">
            <v>Addition</v>
          </cell>
        </row>
        <row r="2251">
          <cell r="N2251" t="str">
            <v>DISTR</v>
          </cell>
          <cell r="T2251">
            <v>14106</v>
          </cell>
          <cell r="U2251" t="str">
            <v>Addition</v>
          </cell>
        </row>
        <row r="2252">
          <cell r="N2252" t="str">
            <v>DISTR</v>
          </cell>
          <cell r="T2252">
            <v>1742</v>
          </cell>
          <cell r="U2252" t="str">
            <v>Addition</v>
          </cell>
        </row>
        <row r="2253">
          <cell r="N2253" t="str">
            <v>DISTR</v>
          </cell>
          <cell r="T2253">
            <v>24485</v>
          </cell>
          <cell r="U2253" t="str">
            <v>Addition</v>
          </cell>
        </row>
        <row r="2254">
          <cell r="N2254" t="str">
            <v>DISTR</v>
          </cell>
          <cell r="T2254">
            <v>17600</v>
          </cell>
          <cell r="U2254" t="str">
            <v>Addition</v>
          </cell>
        </row>
        <row r="2255">
          <cell r="N2255" t="str">
            <v>DISTR</v>
          </cell>
          <cell r="T2255">
            <v>1731</v>
          </cell>
          <cell r="U2255" t="str">
            <v>Addition</v>
          </cell>
        </row>
        <row r="2256">
          <cell r="N2256" t="str">
            <v>DISTR</v>
          </cell>
          <cell r="T2256">
            <v>10264</v>
          </cell>
          <cell r="U2256" t="str">
            <v>Addition</v>
          </cell>
        </row>
        <row r="2257">
          <cell r="N2257" t="str">
            <v>DISTR</v>
          </cell>
          <cell r="T2257">
            <v>1</v>
          </cell>
          <cell r="U2257" t="str">
            <v>Addition</v>
          </cell>
        </row>
        <row r="2258">
          <cell r="N2258" t="str">
            <v>DISTR</v>
          </cell>
          <cell r="T2258">
            <v>15322</v>
          </cell>
          <cell r="U2258" t="str">
            <v>Addition</v>
          </cell>
        </row>
        <row r="2259">
          <cell r="N2259" t="str">
            <v>DISTR</v>
          </cell>
          <cell r="T2259">
            <v>30463</v>
          </cell>
          <cell r="U2259" t="str">
            <v>Addition</v>
          </cell>
        </row>
        <row r="2260">
          <cell r="N2260" t="str">
            <v>DISTR</v>
          </cell>
          <cell r="T2260">
            <v>15114</v>
          </cell>
          <cell r="U2260" t="str">
            <v>Addition</v>
          </cell>
        </row>
        <row r="2261">
          <cell r="N2261" t="str">
            <v>DISTR</v>
          </cell>
          <cell r="T2261">
            <v>8332</v>
          </cell>
          <cell r="U2261" t="str">
            <v>Addition</v>
          </cell>
        </row>
        <row r="2262">
          <cell r="N2262" t="str">
            <v>DISTR</v>
          </cell>
          <cell r="T2262">
            <v>387</v>
          </cell>
          <cell r="U2262" t="str">
            <v>Addition</v>
          </cell>
        </row>
        <row r="2263">
          <cell r="N2263" t="str">
            <v>DISTR</v>
          </cell>
          <cell r="T2263">
            <v>2227</v>
          </cell>
          <cell r="U2263" t="str">
            <v>Addition</v>
          </cell>
        </row>
        <row r="2264">
          <cell r="N2264" t="str">
            <v>DISTR</v>
          </cell>
          <cell r="T2264">
            <v>1422</v>
          </cell>
          <cell r="U2264" t="str">
            <v>Addition</v>
          </cell>
        </row>
        <row r="2265">
          <cell r="N2265" t="str">
            <v>DISTR</v>
          </cell>
          <cell r="T2265">
            <v>28310</v>
          </cell>
          <cell r="U2265" t="str">
            <v>Addition</v>
          </cell>
        </row>
        <row r="2266">
          <cell r="N2266" t="str">
            <v>DISTR</v>
          </cell>
          <cell r="T2266">
            <v>4176</v>
          </cell>
          <cell r="U2266" t="str">
            <v>Addition</v>
          </cell>
        </row>
        <row r="2267">
          <cell r="N2267" t="str">
            <v>DISTR</v>
          </cell>
          <cell r="T2267">
            <v>5532</v>
          </cell>
          <cell r="U2267" t="str">
            <v>Addition</v>
          </cell>
        </row>
        <row r="2268">
          <cell r="N2268" t="str">
            <v>DISTR</v>
          </cell>
          <cell r="T2268">
            <v>6279</v>
          </cell>
          <cell r="U2268" t="str">
            <v>Addition</v>
          </cell>
        </row>
        <row r="2269">
          <cell r="N2269" t="str">
            <v>DISTR</v>
          </cell>
          <cell r="T2269">
            <v>2929</v>
          </cell>
          <cell r="U2269" t="str">
            <v>Addition</v>
          </cell>
        </row>
        <row r="2270">
          <cell r="N2270" t="str">
            <v>DISTR</v>
          </cell>
          <cell r="T2270">
            <v>8175</v>
          </cell>
          <cell r="U2270" t="str">
            <v>Addition</v>
          </cell>
        </row>
        <row r="2271">
          <cell r="N2271" t="str">
            <v>DISTR</v>
          </cell>
          <cell r="T2271">
            <v>3635</v>
          </cell>
          <cell r="U2271" t="str">
            <v>Addition</v>
          </cell>
        </row>
        <row r="2272">
          <cell r="N2272" t="str">
            <v>DISTR</v>
          </cell>
          <cell r="T2272">
            <v>814</v>
          </cell>
          <cell r="U2272" t="str">
            <v>Addition</v>
          </cell>
        </row>
        <row r="2273">
          <cell r="N2273" t="str">
            <v>DISTR</v>
          </cell>
          <cell r="T2273">
            <v>4215</v>
          </cell>
          <cell r="U2273" t="str">
            <v>Addition</v>
          </cell>
        </row>
        <row r="2274">
          <cell r="N2274" t="str">
            <v>DISTR</v>
          </cell>
          <cell r="T2274">
            <v>5495</v>
          </cell>
          <cell r="U2274" t="str">
            <v>Addition</v>
          </cell>
        </row>
        <row r="2275">
          <cell r="N2275" t="str">
            <v>DISTR</v>
          </cell>
          <cell r="T2275">
            <v>3066</v>
          </cell>
          <cell r="U2275" t="str">
            <v>Addition</v>
          </cell>
        </row>
        <row r="2276">
          <cell r="N2276" t="str">
            <v>DISTR</v>
          </cell>
          <cell r="T2276">
            <v>6019</v>
          </cell>
          <cell r="U2276" t="str">
            <v>Addition</v>
          </cell>
        </row>
        <row r="2277">
          <cell r="N2277" t="str">
            <v>DISTR</v>
          </cell>
          <cell r="T2277">
            <v>5718</v>
          </cell>
          <cell r="U2277" t="str">
            <v>Addition</v>
          </cell>
        </row>
        <row r="2278">
          <cell r="N2278" t="str">
            <v>DISTR</v>
          </cell>
          <cell r="T2278">
            <v>9656</v>
          </cell>
          <cell r="U2278" t="str">
            <v>Addition</v>
          </cell>
        </row>
        <row r="2279">
          <cell r="N2279" t="str">
            <v>DISTR</v>
          </cell>
          <cell r="T2279">
            <v>3581</v>
          </cell>
          <cell r="U2279" t="str">
            <v>Addition</v>
          </cell>
        </row>
        <row r="2280">
          <cell r="N2280" t="str">
            <v>DISTR</v>
          </cell>
          <cell r="T2280">
            <v>791</v>
          </cell>
          <cell r="U2280" t="str">
            <v>Addition</v>
          </cell>
        </row>
        <row r="2281">
          <cell r="N2281" t="str">
            <v>DISTR</v>
          </cell>
          <cell r="T2281">
            <v>764</v>
          </cell>
          <cell r="U2281" t="str">
            <v>Addition</v>
          </cell>
        </row>
        <row r="2282">
          <cell r="N2282" t="str">
            <v>DISTR</v>
          </cell>
          <cell r="T2282">
            <v>13826</v>
          </cell>
          <cell r="U2282" t="str">
            <v>Addition</v>
          </cell>
        </row>
        <row r="2283">
          <cell r="N2283" t="str">
            <v>DISTR</v>
          </cell>
          <cell r="T2283">
            <v>31156</v>
          </cell>
          <cell r="U2283" t="str">
            <v>Addition</v>
          </cell>
        </row>
        <row r="2284">
          <cell r="N2284" t="str">
            <v>DISTR</v>
          </cell>
          <cell r="T2284">
            <v>22731</v>
          </cell>
          <cell r="U2284" t="str">
            <v>Addition</v>
          </cell>
        </row>
        <row r="2285">
          <cell r="N2285" t="str">
            <v>DISTR</v>
          </cell>
          <cell r="T2285">
            <v>11962</v>
          </cell>
          <cell r="U2285" t="str">
            <v>Addition</v>
          </cell>
        </row>
        <row r="2286">
          <cell r="N2286" t="str">
            <v>DISTR</v>
          </cell>
          <cell r="T2286">
            <v>22223</v>
          </cell>
          <cell r="U2286" t="str">
            <v>Addition</v>
          </cell>
        </row>
        <row r="2287">
          <cell r="N2287" t="str">
            <v>DISTR</v>
          </cell>
          <cell r="T2287">
            <v>3767</v>
          </cell>
          <cell r="U2287" t="str">
            <v>Addition</v>
          </cell>
        </row>
        <row r="2288">
          <cell r="N2288" t="str">
            <v>DISTR</v>
          </cell>
          <cell r="T2288">
            <v>1162</v>
          </cell>
          <cell r="U2288" t="str">
            <v>Addition</v>
          </cell>
        </row>
        <row r="2289">
          <cell r="N2289" t="str">
            <v>DISTR</v>
          </cell>
          <cell r="T2289">
            <v>12352</v>
          </cell>
          <cell r="U2289" t="str">
            <v>Addition</v>
          </cell>
        </row>
        <row r="2290">
          <cell r="N2290" t="str">
            <v>DISTR</v>
          </cell>
          <cell r="T2290">
            <v>6298</v>
          </cell>
          <cell r="U2290" t="str">
            <v>Addition</v>
          </cell>
        </row>
        <row r="2291">
          <cell r="N2291" t="str">
            <v>DISTR</v>
          </cell>
          <cell r="T2291">
            <v>19560</v>
          </cell>
          <cell r="U2291" t="str">
            <v>Addition</v>
          </cell>
        </row>
        <row r="2292">
          <cell r="N2292" t="str">
            <v>DISTR</v>
          </cell>
          <cell r="T2292">
            <v>4577</v>
          </cell>
          <cell r="U2292" t="str">
            <v>Addition</v>
          </cell>
        </row>
        <row r="2293">
          <cell r="N2293" t="str">
            <v>DISTR</v>
          </cell>
          <cell r="T2293">
            <v>1771</v>
          </cell>
          <cell r="U2293" t="str">
            <v>Addition</v>
          </cell>
        </row>
        <row r="2294">
          <cell r="N2294" t="str">
            <v>DISTR</v>
          </cell>
          <cell r="T2294">
            <v>4470</v>
          </cell>
          <cell r="U2294" t="str">
            <v>Addition</v>
          </cell>
        </row>
        <row r="2295">
          <cell r="N2295" t="str">
            <v>DISTR</v>
          </cell>
          <cell r="T2295">
            <v>5943</v>
          </cell>
          <cell r="U2295" t="str">
            <v>Addition</v>
          </cell>
        </row>
        <row r="2296">
          <cell r="N2296" t="str">
            <v>DISTR</v>
          </cell>
          <cell r="T2296">
            <v>458</v>
          </cell>
          <cell r="U2296" t="str">
            <v>Addition</v>
          </cell>
        </row>
        <row r="2297">
          <cell r="N2297" t="str">
            <v>DISTR</v>
          </cell>
          <cell r="T2297">
            <v>4614</v>
          </cell>
          <cell r="U2297" t="str">
            <v>Addition</v>
          </cell>
        </row>
        <row r="2298">
          <cell r="N2298" t="str">
            <v>DISTR</v>
          </cell>
          <cell r="T2298">
            <v>3974</v>
          </cell>
          <cell r="U2298" t="str">
            <v>Addition</v>
          </cell>
        </row>
        <row r="2299">
          <cell r="N2299" t="str">
            <v>DISTR</v>
          </cell>
          <cell r="T2299">
            <v>6641</v>
          </cell>
          <cell r="U2299" t="str">
            <v>Addition</v>
          </cell>
        </row>
        <row r="2300">
          <cell r="N2300" t="str">
            <v>DISTR</v>
          </cell>
          <cell r="T2300">
            <v>4395</v>
          </cell>
          <cell r="U2300" t="str">
            <v>Addition</v>
          </cell>
        </row>
        <row r="2301">
          <cell r="N2301" t="str">
            <v>DISTR</v>
          </cell>
          <cell r="T2301">
            <v>5008</v>
          </cell>
          <cell r="U2301" t="str">
            <v>Addition</v>
          </cell>
        </row>
        <row r="2302">
          <cell r="N2302" t="str">
            <v>DISTR</v>
          </cell>
          <cell r="T2302">
            <v>601</v>
          </cell>
          <cell r="U2302" t="str">
            <v>Addition</v>
          </cell>
        </row>
        <row r="2303">
          <cell r="N2303" t="str">
            <v>DISTR</v>
          </cell>
          <cell r="T2303">
            <v>212</v>
          </cell>
          <cell r="U2303" t="str">
            <v>Addition</v>
          </cell>
        </row>
        <row r="2304">
          <cell r="N2304" t="str">
            <v>DISTR</v>
          </cell>
          <cell r="T2304">
            <v>1571</v>
          </cell>
          <cell r="U2304" t="str">
            <v>Addition</v>
          </cell>
        </row>
        <row r="2305">
          <cell r="N2305" t="str">
            <v>DISTR</v>
          </cell>
          <cell r="T2305">
            <v>514</v>
          </cell>
          <cell r="U2305" t="str">
            <v>Addition</v>
          </cell>
        </row>
        <row r="2306">
          <cell r="N2306" t="str">
            <v>DISTR</v>
          </cell>
          <cell r="T2306">
            <v>920</v>
          </cell>
          <cell r="U2306" t="str">
            <v>Addition</v>
          </cell>
        </row>
        <row r="2307">
          <cell r="N2307" t="str">
            <v>DISTR</v>
          </cell>
          <cell r="T2307">
            <v>8574</v>
          </cell>
          <cell r="U2307" t="str">
            <v>Addition</v>
          </cell>
        </row>
        <row r="2308">
          <cell r="N2308" t="str">
            <v>DISTR</v>
          </cell>
          <cell r="T2308">
            <v>766</v>
          </cell>
          <cell r="U2308" t="str">
            <v>Addition</v>
          </cell>
        </row>
        <row r="2309">
          <cell r="N2309" t="str">
            <v>DISTR</v>
          </cell>
          <cell r="T2309">
            <v>370</v>
          </cell>
          <cell r="U2309" t="str">
            <v>Addition</v>
          </cell>
        </row>
        <row r="2310">
          <cell r="N2310" t="str">
            <v>DISTR</v>
          </cell>
          <cell r="T2310">
            <v>1620</v>
          </cell>
          <cell r="U2310" t="str">
            <v>Addition</v>
          </cell>
        </row>
        <row r="2311">
          <cell r="N2311" t="str">
            <v>DISTR</v>
          </cell>
          <cell r="T2311">
            <v>2243</v>
          </cell>
          <cell r="U2311" t="str">
            <v>Addition</v>
          </cell>
        </row>
        <row r="2312">
          <cell r="N2312" t="str">
            <v>DISTR</v>
          </cell>
          <cell r="T2312">
            <v>651</v>
          </cell>
          <cell r="U2312" t="str">
            <v>Addition</v>
          </cell>
        </row>
        <row r="2313">
          <cell r="N2313" t="str">
            <v>DISTR</v>
          </cell>
          <cell r="T2313">
            <v>205</v>
          </cell>
          <cell r="U2313" t="str">
            <v>Addition</v>
          </cell>
        </row>
        <row r="2314">
          <cell r="N2314" t="str">
            <v>DISTR</v>
          </cell>
          <cell r="T2314">
            <v>180</v>
          </cell>
          <cell r="U2314" t="str">
            <v>Addition</v>
          </cell>
        </row>
        <row r="2315">
          <cell r="N2315" t="str">
            <v>DISTR</v>
          </cell>
          <cell r="T2315">
            <v>1413</v>
          </cell>
          <cell r="U2315" t="str">
            <v>Addition</v>
          </cell>
        </row>
        <row r="2316">
          <cell r="N2316" t="str">
            <v>DISTR</v>
          </cell>
          <cell r="T2316">
            <v>4683</v>
          </cell>
          <cell r="U2316" t="str">
            <v>Addition</v>
          </cell>
        </row>
        <row r="2317">
          <cell r="N2317" t="str">
            <v>DISTR</v>
          </cell>
          <cell r="T2317">
            <v>455</v>
          </cell>
          <cell r="U2317" t="str">
            <v>Addition</v>
          </cell>
        </row>
        <row r="2318">
          <cell r="N2318" t="str">
            <v>DISTR</v>
          </cell>
          <cell r="T2318">
            <v>1611</v>
          </cell>
          <cell r="U2318" t="str">
            <v>Addition</v>
          </cell>
        </row>
        <row r="2319">
          <cell r="N2319" t="str">
            <v>DISTR</v>
          </cell>
          <cell r="T2319">
            <v>491</v>
          </cell>
          <cell r="U2319" t="str">
            <v>Addition</v>
          </cell>
        </row>
        <row r="2320">
          <cell r="N2320" t="str">
            <v>DISTR</v>
          </cell>
          <cell r="T2320">
            <v>117</v>
          </cell>
          <cell r="U2320" t="str">
            <v>Addition</v>
          </cell>
        </row>
        <row r="2321">
          <cell r="N2321" t="str">
            <v>DISTR</v>
          </cell>
          <cell r="T2321">
            <v>2406</v>
          </cell>
          <cell r="U2321" t="str">
            <v>Addition</v>
          </cell>
        </row>
        <row r="2322">
          <cell r="N2322" t="str">
            <v>DISTR</v>
          </cell>
          <cell r="T2322">
            <v>-140</v>
          </cell>
          <cell r="U2322" t="str">
            <v>Addition</v>
          </cell>
        </row>
        <row r="2323">
          <cell r="N2323" t="str">
            <v>DISTR</v>
          </cell>
          <cell r="T2323">
            <v>183</v>
          </cell>
          <cell r="U2323" t="str">
            <v>Addition</v>
          </cell>
        </row>
        <row r="2324">
          <cell r="N2324" t="str">
            <v>DISTR</v>
          </cell>
          <cell r="T2324">
            <v>175</v>
          </cell>
          <cell r="U2324" t="str">
            <v>Addition</v>
          </cell>
        </row>
        <row r="2325">
          <cell r="N2325" t="str">
            <v>DISTR</v>
          </cell>
          <cell r="T2325">
            <v>105</v>
          </cell>
          <cell r="U2325" t="str">
            <v>Addition</v>
          </cell>
        </row>
        <row r="2326">
          <cell r="N2326" t="str">
            <v>DISTR</v>
          </cell>
          <cell r="T2326">
            <v>-863</v>
          </cell>
          <cell r="U2326" t="str">
            <v>Addition</v>
          </cell>
        </row>
        <row r="2327">
          <cell r="N2327" t="str">
            <v>DISTR</v>
          </cell>
          <cell r="T2327">
            <v>480</v>
          </cell>
          <cell r="U2327" t="str">
            <v>Addition</v>
          </cell>
        </row>
        <row r="2328">
          <cell r="N2328" t="str">
            <v>DISTR</v>
          </cell>
          <cell r="T2328">
            <v>1574</v>
          </cell>
          <cell r="U2328" t="str">
            <v>Addition</v>
          </cell>
        </row>
        <row r="2329">
          <cell r="N2329" t="str">
            <v>DISTR</v>
          </cell>
          <cell r="T2329">
            <v>579</v>
          </cell>
          <cell r="U2329" t="str">
            <v>Addition</v>
          </cell>
        </row>
        <row r="2330">
          <cell r="N2330" t="str">
            <v>DISTR</v>
          </cell>
          <cell r="T2330">
            <v>193</v>
          </cell>
          <cell r="U2330" t="str">
            <v>Addition</v>
          </cell>
        </row>
        <row r="2331">
          <cell r="N2331" t="str">
            <v>DISTR</v>
          </cell>
          <cell r="T2331">
            <v>2289</v>
          </cell>
          <cell r="U2331" t="str">
            <v>Addition</v>
          </cell>
        </row>
        <row r="2332">
          <cell r="N2332" t="str">
            <v>DISTR</v>
          </cell>
          <cell r="T2332">
            <v>409</v>
          </cell>
          <cell r="U2332" t="str">
            <v>Addition</v>
          </cell>
        </row>
        <row r="2333">
          <cell r="N2333" t="str">
            <v>DISTR</v>
          </cell>
          <cell r="T2333">
            <v>723</v>
          </cell>
          <cell r="U2333" t="str">
            <v>Addition</v>
          </cell>
        </row>
        <row r="2334">
          <cell r="N2334" t="str">
            <v>DISTR</v>
          </cell>
          <cell r="T2334">
            <v>496</v>
          </cell>
          <cell r="U2334" t="str">
            <v>Addition</v>
          </cell>
        </row>
        <row r="2335">
          <cell r="N2335" t="str">
            <v>DISTR</v>
          </cell>
          <cell r="T2335">
            <v>859</v>
          </cell>
          <cell r="U2335" t="str">
            <v>Addition</v>
          </cell>
        </row>
        <row r="2336">
          <cell r="N2336" t="str">
            <v>DISTR</v>
          </cell>
          <cell r="T2336">
            <v>125</v>
          </cell>
          <cell r="U2336" t="str">
            <v>Addition</v>
          </cell>
        </row>
        <row r="2337">
          <cell r="N2337" t="str">
            <v>DISTR</v>
          </cell>
          <cell r="T2337">
            <v>12525</v>
          </cell>
          <cell r="U2337" t="str">
            <v>Addition</v>
          </cell>
        </row>
        <row r="2338">
          <cell r="N2338" t="str">
            <v>DISTR</v>
          </cell>
          <cell r="T2338">
            <v>-219</v>
          </cell>
          <cell r="U2338" t="str">
            <v>Addition</v>
          </cell>
        </row>
        <row r="2339">
          <cell r="N2339" t="str">
            <v>DISTR</v>
          </cell>
          <cell r="T2339">
            <v>117</v>
          </cell>
          <cell r="U2339" t="str">
            <v>Addition</v>
          </cell>
        </row>
        <row r="2340">
          <cell r="N2340" t="str">
            <v>DISTR</v>
          </cell>
          <cell r="T2340">
            <v>1467</v>
          </cell>
          <cell r="U2340" t="str">
            <v>Addition</v>
          </cell>
        </row>
        <row r="2341">
          <cell r="N2341" t="str">
            <v>DISTR</v>
          </cell>
          <cell r="T2341">
            <v>5151</v>
          </cell>
          <cell r="U2341" t="str">
            <v>Addition</v>
          </cell>
        </row>
        <row r="2342">
          <cell r="N2342" t="str">
            <v>DISTR</v>
          </cell>
          <cell r="T2342">
            <v>27334</v>
          </cell>
          <cell r="U2342" t="str">
            <v>Addition</v>
          </cell>
        </row>
        <row r="2343">
          <cell r="N2343" t="str">
            <v>DISTR</v>
          </cell>
          <cell r="T2343">
            <v>7743</v>
          </cell>
          <cell r="U2343" t="str">
            <v>Addition</v>
          </cell>
        </row>
        <row r="2344">
          <cell r="N2344" t="str">
            <v>DISTR</v>
          </cell>
          <cell r="T2344">
            <v>42543</v>
          </cell>
          <cell r="U2344" t="str">
            <v>Addition</v>
          </cell>
        </row>
        <row r="2345">
          <cell r="N2345" t="str">
            <v>DISTR</v>
          </cell>
          <cell r="T2345">
            <v>1048</v>
          </cell>
          <cell r="U2345" t="str">
            <v>Addition</v>
          </cell>
        </row>
        <row r="2346">
          <cell r="N2346" t="str">
            <v>DISTR</v>
          </cell>
          <cell r="T2346">
            <v>2380</v>
          </cell>
          <cell r="U2346" t="str">
            <v>Addition</v>
          </cell>
        </row>
        <row r="2347">
          <cell r="N2347" t="str">
            <v>DISTR</v>
          </cell>
          <cell r="T2347">
            <v>4392</v>
          </cell>
          <cell r="U2347" t="str">
            <v>Addition</v>
          </cell>
        </row>
        <row r="2348">
          <cell r="N2348" t="str">
            <v>DISTR</v>
          </cell>
          <cell r="T2348">
            <v>16574</v>
          </cell>
          <cell r="U2348" t="str">
            <v>Addition</v>
          </cell>
        </row>
        <row r="2349">
          <cell r="N2349" t="str">
            <v>DISTR</v>
          </cell>
          <cell r="T2349">
            <v>31553</v>
          </cell>
          <cell r="U2349" t="str">
            <v>Addition</v>
          </cell>
        </row>
        <row r="2350">
          <cell r="N2350" t="str">
            <v>DISTR</v>
          </cell>
          <cell r="T2350">
            <v>7916</v>
          </cell>
          <cell r="U2350" t="str">
            <v>Addition</v>
          </cell>
        </row>
        <row r="2351">
          <cell r="N2351" t="str">
            <v>DISTR</v>
          </cell>
          <cell r="T2351">
            <v>392</v>
          </cell>
          <cell r="U2351" t="str">
            <v>Addition</v>
          </cell>
        </row>
        <row r="2352">
          <cell r="N2352" t="str">
            <v>DISTR</v>
          </cell>
          <cell r="T2352">
            <v>531</v>
          </cell>
          <cell r="U2352" t="str">
            <v>Addition</v>
          </cell>
        </row>
        <row r="2353">
          <cell r="N2353" t="str">
            <v>DISTR</v>
          </cell>
          <cell r="T2353">
            <v>29439</v>
          </cell>
          <cell r="U2353" t="str">
            <v>Addition</v>
          </cell>
        </row>
        <row r="2354">
          <cell r="N2354" t="str">
            <v>DISTR</v>
          </cell>
          <cell r="T2354">
            <v>8638</v>
          </cell>
          <cell r="U2354" t="str">
            <v>Addition</v>
          </cell>
        </row>
        <row r="2355">
          <cell r="N2355" t="str">
            <v>DISTR</v>
          </cell>
          <cell r="T2355">
            <v>8605</v>
          </cell>
          <cell r="U2355" t="str">
            <v>Addition</v>
          </cell>
        </row>
        <row r="2356">
          <cell r="N2356" t="str">
            <v>DISTR</v>
          </cell>
          <cell r="T2356">
            <v>28110</v>
          </cell>
          <cell r="U2356" t="str">
            <v>Addition</v>
          </cell>
        </row>
        <row r="2357">
          <cell r="N2357" t="str">
            <v>DISTR</v>
          </cell>
          <cell r="T2357">
            <v>3245</v>
          </cell>
          <cell r="U2357" t="str">
            <v>Addition</v>
          </cell>
        </row>
        <row r="2358">
          <cell r="N2358" t="str">
            <v>DISTR</v>
          </cell>
          <cell r="T2358">
            <v>8014</v>
          </cell>
          <cell r="U2358" t="str">
            <v>Addition</v>
          </cell>
        </row>
        <row r="2359">
          <cell r="N2359" t="str">
            <v>DISTR</v>
          </cell>
          <cell r="T2359">
            <v>12461</v>
          </cell>
          <cell r="U2359" t="str">
            <v>Addition</v>
          </cell>
        </row>
        <row r="2360">
          <cell r="N2360" t="str">
            <v>DISTR</v>
          </cell>
          <cell r="T2360">
            <v>7363</v>
          </cell>
          <cell r="U2360" t="str">
            <v>Addition</v>
          </cell>
        </row>
        <row r="2361">
          <cell r="N2361" t="str">
            <v>DISTR</v>
          </cell>
          <cell r="T2361">
            <v>34355</v>
          </cell>
          <cell r="U2361" t="str">
            <v>Addition</v>
          </cell>
        </row>
        <row r="2362">
          <cell r="N2362" t="str">
            <v>DISTR</v>
          </cell>
          <cell r="T2362">
            <v>26350</v>
          </cell>
          <cell r="U2362" t="str">
            <v>Addition</v>
          </cell>
        </row>
        <row r="2363">
          <cell r="N2363" t="str">
            <v>DISTR</v>
          </cell>
          <cell r="T2363">
            <v>8897</v>
          </cell>
          <cell r="U2363" t="str">
            <v>Addition</v>
          </cell>
        </row>
        <row r="2364">
          <cell r="N2364" t="str">
            <v>DISTR</v>
          </cell>
          <cell r="T2364">
            <v>72075</v>
          </cell>
          <cell r="U2364" t="str">
            <v>Addition</v>
          </cell>
        </row>
        <row r="2365">
          <cell r="N2365" t="str">
            <v>DISTR</v>
          </cell>
          <cell r="T2365">
            <v>35291</v>
          </cell>
          <cell r="U2365" t="str">
            <v>Addition</v>
          </cell>
        </row>
        <row r="2366">
          <cell r="N2366" t="str">
            <v>DISTR</v>
          </cell>
          <cell r="T2366">
            <v>4333</v>
          </cell>
          <cell r="U2366" t="str">
            <v>Addition</v>
          </cell>
        </row>
        <row r="2367">
          <cell r="N2367" t="str">
            <v>DISTR</v>
          </cell>
          <cell r="T2367">
            <v>11141</v>
          </cell>
          <cell r="U2367" t="str">
            <v>Addition</v>
          </cell>
        </row>
        <row r="2368">
          <cell r="N2368" t="str">
            <v>DISTR</v>
          </cell>
          <cell r="T2368">
            <v>51662</v>
          </cell>
          <cell r="U2368" t="str">
            <v>Addition</v>
          </cell>
        </row>
        <row r="2369">
          <cell r="N2369" t="str">
            <v>DISTR</v>
          </cell>
          <cell r="T2369">
            <v>51640</v>
          </cell>
          <cell r="U2369" t="str">
            <v>Addition</v>
          </cell>
        </row>
        <row r="2370">
          <cell r="N2370" t="str">
            <v>DISTR</v>
          </cell>
          <cell r="T2370">
            <v>52925</v>
          </cell>
          <cell r="U2370" t="str">
            <v>Addition</v>
          </cell>
        </row>
        <row r="2371">
          <cell r="N2371" t="str">
            <v>DISTR</v>
          </cell>
          <cell r="T2371">
            <v>26964</v>
          </cell>
          <cell r="U2371" t="str">
            <v>Addition</v>
          </cell>
        </row>
        <row r="2372">
          <cell r="N2372" t="str">
            <v>DISTR</v>
          </cell>
          <cell r="T2372">
            <v>6034</v>
          </cell>
          <cell r="U2372" t="str">
            <v>Addition</v>
          </cell>
        </row>
        <row r="2373">
          <cell r="N2373" t="str">
            <v>DISTR</v>
          </cell>
          <cell r="T2373">
            <v>5770</v>
          </cell>
          <cell r="U2373" t="str">
            <v>Addition</v>
          </cell>
        </row>
        <row r="2374">
          <cell r="N2374" t="str">
            <v>DISTR</v>
          </cell>
          <cell r="T2374">
            <v>19617</v>
          </cell>
          <cell r="U2374" t="str">
            <v>Addition</v>
          </cell>
        </row>
        <row r="2375">
          <cell r="N2375" t="str">
            <v>DISTR</v>
          </cell>
          <cell r="T2375">
            <v>7191</v>
          </cell>
          <cell r="U2375" t="str">
            <v>Addition</v>
          </cell>
        </row>
        <row r="2376">
          <cell r="N2376" t="str">
            <v>DISTR</v>
          </cell>
          <cell r="T2376">
            <v>13214</v>
          </cell>
          <cell r="U2376" t="str">
            <v>Addition</v>
          </cell>
        </row>
        <row r="2377">
          <cell r="N2377" t="str">
            <v>DISTR</v>
          </cell>
          <cell r="T2377">
            <v>32774</v>
          </cell>
          <cell r="U2377" t="str">
            <v>Addition</v>
          </cell>
        </row>
        <row r="2378">
          <cell r="N2378" t="str">
            <v>DISTR</v>
          </cell>
          <cell r="T2378">
            <v>31355</v>
          </cell>
          <cell r="U2378" t="str">
            <v>Addition</v>
          </cell>
        </row>
        <row r="2379">
          <cell r="N2379" t="str">
            <v>DISTR</v>
          </cell>
          <cell r="T2379">
            <v>133653</v>
          </cell>
          <cell r="U2379" t="str">
            <v>Addition</v>
          </cell>
        </row>
        <row r="2380">
          <cell r="N2380" t="str">
            <v>DISTR</v>
          </cell>
          <cell r="T2380">
            <v>12840</v>
          </cell>
          <cell r="U2380" t="str">
            <v>Addition</v>
          </cell>
        </row>
        <row r="2381">
          <cell r="N2381" t="str">
            <v>DISTR</v>
          </cell>
          <cell r="T2381">
            <v>14059</v>
          </cell>
          <cell r="U2381" t="str">
            <v>Addition</v>
          </cell>
        </row>
        <row r="2382">
          <cell r="N2382" t="str">
            <v>DISTR</v>
          </cell>
          <cell r="T2382">
            <v>24479</v>
          </cell>
          <cell r="U2382" t="str">
            <v>Addition</v>
          </cell>
        </row>
        <row r="2383">
          <cell r="N2383" t="str">
            <v>DISTR</v>
          </cell>
          <cell r="T2383">
            <v>73972</v>
          </cell>
          <cell r="U2383" t="str">
            <v>Addition</v>
          </cell>
        </row>
        <row r="2384">
          <cell r="N2384" t="str">
            <v>DISTR</v>
          </cell>
          <cell r="T2384">
            <v>21792</v>
          </cell>
          <cell r="U2384" t="str">
            <v>Addition</v>
          </cell>
        </row>
        <row r="2385">
          <cell r="N2385" t="str">
            <v>DISTR</v>
          </cell>
          <cell r="T2385">
            <v>24055</v>
          </cell>
          <cell r="U2385" t="str">
            <v>Addition</v>
          </cell>
        </row>
        <row r="2386">
          <cell r="N2386" t="str">
            <v>DISTR</v>
          </cell>
          <cell r="T2386">
            <v>7224</v>
          </cell>
          <cell r="U2386" t="str">
            <v>Addition</v>
          </cell>
        </row>
        <row r="2387">
          <cell r="N2387" t="str">
            <v>DISTR</v>
          </cell>
          <cell r="T2387">
            <v>7618</v>
          </cell>
          <cell r="U2387" t="str">
            <v>Addition</v>
          </cell>
        </row>
        <row r="2388">
          <cell r="N2388" t="str">
            <v>DISTR</v>
          </cell>
          <cell r="T2388">
            <v>11723</v>
          </cell>
          <cell r="U2388" t="str">
            <v>Addition</v>
          </cell>
        </row>
        <row r="2389">
          <cell r="N2389" t="str">
            <v>DISTR</v>
          </cell>
          <cell r="T2389">
            <v>2578</v>
          </cell>
          <cell r="U2389" t="str">
            <v>Addition</v>
          </cell>
        </row>
        <row r="2390">
          <cell r="N2390" t="str">
            <v>DISTR</v>
          </cell>
          <cell r="T2390">
            <v>59158</v>
          </cell>
          <cell r="U2390" t="str">
            <v>Addition</v>
          </cell>
        </row>
        <row r="2391">
          <cell r="N2391" t="str">
            <v>DISTR</v>
          </cell>
          <cell r="T2391">
            <v>28721</v>
          </cell>
          <cell r="U2391" t="str">
            <v>Addition</v>
          </cell>
        </row>
        <row r="2392">
          <cell r="N2392" t="str">
            <v>DISTR</v>
          </cell>
          <cell r="T2392">
            <v>4633</v>
          </cell>
          <cell r="U2392" t="str">
            <v>Addition</v>
          </cell>
        </row>
        <row r="2393">
          <cell r="N2393" t="str">
            <v>DISTR</v>
          </cell>
          <cell r="T2393">
            <v>5675</v>
          </cell>
          <cell r="U2393" t="str">
            <v>Addition</v>
          </cell>
        </row>
        <row r="2394">
          <cell r="N2394" t="str">
            <v>DISTR</v>
          </cell>
          <cell r="T2394">
            <v>7587</v>
          </cell>
          <cell r="U2394" t="str">
            <v>Addition</v>
          </cell>
        </row>
        <row r="2395">
          <cell r="N2395" t="str">
            <v>DISTR</v>
          </cell>
          <cell r="T2395">
            <v>35180</v>
          </cell>
          <cell r="U2395" t="str">
            <v>Addition</v>
          </cell>
        </row>
        <row r="2396">
          <cell r="N2396" t="str">
            <v>DISTR</v>
          </cell>
          <cell r="T2396">
            <v>20981</v>
          </cell>
          <cell r="U2396" t="str">
            <v>Addition</v>
          </cell>
        </row>
        <row r="2397">
          <cell r="N2397" t="str">
            <v>DISTR</v>
          </cell>
          <cell r="T2397">
            <v>181</v>
          </cell>
          <cell r="U2397" t="str">
            <v>Addition</v>
          </cell>
        </row>
        <row r="2398">
          <cell r="N2398" t="str">
            <v>DISTR</v>
          </cell>
          <cell r="T2398">
            <v>980</v>
          </cell>
          <cell r="U2398" t="str">
            <v>Addition</v>
          </cell>
        </row>
        <row r="2399">
          <cell r="N2399" t="str">
            <v>DISTR</v>
          </cell>
          <cell r="T2399">
            <v>6917</v>
          </cell>
          <cell r="U2399" t="str">
            <v>Addition</v>
          </cell>
        </row>
        <row r="2400">
          <cell r="N2400" t="str">
            <v>DISTR</v>
          </cell>
          <cell r="T2400">
            <v>28448</v>
          </cell>
          <cell r="U2400" t="str">
            <v>Addition</v>
          </cell>
        </row>
        <row r="2401">
          <cell r="N2401" t="str">
            <v>DISTR</v>
          </cell>
          <cell r="T2401">
            <v>3703</v>
          </cell>
          <cell r="U2401" t="str">
            <v>Addition</v>
          </cell>
        </row>
        <row r="2402">
          <cell r="N2402" t="str">
            <v>DISTR</v>
          </cell>
          <cell r="T2402">
            <v>15476</v>
          </cell>
          <cell r="U2402" t="str">
            <v>Addition</v>
          </cell>
        </row>
        <row r="2403">
          <cell r="N2403" t="str">
            <v>DISTR</v>
          </cell>
          <cell r="T2403">
            <v>815</v>
          </cell>
          <cell r="U2403" t="str">
            <v>Addition</v>
          </cell>
        </row>
        <row r="2404">
          <cell r="N2404" t="str">
            <v>DISTR</v>
          </cell>
          <cell r="T2404">
            <v>9038</v>
          </cell>
          <cell r="U2404" t="str">
            <v>Addition</v>
          </cell>
        </row>
        <row r="2405">
          <cell r="N2405" t="str">
            <v>DISTR</v>
          </cell>
          <cell r="T2405">
            <v>30436</v>
          </cell>
          <cell r="U2405" t="str">
            <v>Addition</v>
          </cell>
        </row>
        <row r="2406">
          <cell r="N2406" t="str">
            <v>DISTR</v>
          </cell>
          <cell r="T2406">
            <v>5423</v>
          </cell>
          <cell r="U2406" t="str">
            <v>Addition</v>
          </cell>
        </row>
        <row r="2407">
          <cell r="N2407" t="str">
            <v>DISTR</v>
          </cell>
          <cell r="T2407">
            <v>847</v>
          </cell>
          <cell r="U2407" t="str">
            <v>Addition</v>
          </cell>
        </row>
        <row r="2408">
          <cell r="N2408" t="str">
            <v>DISTR</v>
          </cell>
          <cell r="T2408">
            <v>4897</v>
          </cell>
          <cell r="U2408" t="str">
            <v>Addition</v>
          </cell>
        </row>
        <row r="2409">
          <cell r="N2409" t="str">
            <v>DISTR</v>
          </cell>
          <cell r="T2409">
            <v>1567</v>
          </cell>
          <cell r="U2409" t="str">
            <v>Addition</v>
          </cell>
        </row>
        <row r="2410">
          <cell r="N2410" t="str">
            <v>DISTR</v>
          </cell>
          <cell r="T2410">
            <v>1169</v>
          </cell>
          <cell r="U2410" t="str">
            <v>Addition</v>
          </cell>
        </row>
        <row r="2411">
          <cell r="N2411" t="str">
            <v>DISTR</v>
          </cell>
          <cell r="T2411">
            <v>1068</v>
          </cell>
          <cell r="U2411" t="str">
            <v>Addition</v>
          </cell>
        </row>
        <row r="2412">
          <cell r="N2412" t="str">
            <v>DISTR</v>
          </cell>
          <cell r="T2412">
            <v>2340</v>
          </cell>
          <cell r="U2412" t="str">
            <v>Addition</v>
          </cell>
        </row>
        <row r="2413">
          <cell r="N2413" t="str">
            <v>DISTR</v>
          </cell>
          <cell r="T2413">
            <v>1170</v>
          </cell>
          <cell r="U2413" t="str">
            <v>Addition</v>
          </cell>
        </row>
        <row r="2414">
          <cell r="N2414" t="str">
            <v>DISTR</v>
          </cell>
          <cell r="T2414">
            <v>847</v>
          </cell>
          <cell r="U2414" t="str">
            <v>Addition</v>
          </cell>
        </row>
        <row r="2415">
          <cell r="N2415" t="str">
            <v>DISTR</v>
          </cell>
          <cell r="T2415">
            <v>2277</v>
          </cell>
          <cell r="U2415" t="str">
            <v>Addition</v>
          </cell>
        </row>
        <row r="2416">
          <cell r="N2416" t="str">
            <v>DISTR</v>
          </cell>
          <cell r="T2416">
            <v>6422</v>
          </cell>
          <cell r="U2416" t="str">
            <v>Addition</v>
          </cell>
        </row>
        <row r="2417">
          <cell r="N2417" t="str">
            <v>DISTR</v>
          </cell>
          <cell r="T2417">
            <v>4486</v>
          </cell>
          <cell r="U2417" t="str">
            <v>Addition</v>
          </cell>
        </row>
        <row r="2418">
          <cell r="N2418" t="str">
            <v>DISTR</v>
          </cell>
          <cell r="T2418">
            <v>477</v>
          </cell>
          <cell r="U2418" t="str">
            <v>Addition</v>
          </cell>
        </row>
        <row r="2419">
          <cell r="N2419" t="str">
            <v>DISTR</v>
          </cell>
          <cell r="T2419">
            <v>1378</v>
          </cell>
          <cell r="U2419" t="str">
            <v>Addition</v>
          </cell>
        </row>
        <row r="2420">
          <cell r="N2420" t="str">
            <v>DISTR</v>
          </cell>
          <cell r="T2420">
            <v>3665</v>
          </cell>
          <cell r="U2420" t="str">
            <v>Addition</v>
          </cell>
        </row>
        <row r="2421">
          <cell r="N2421" t="str">
            <v>DISTR</v>
          </cell>
          <cell r="T2421">
            <v>12368</v>
          </cell>
          <cell r="U2421" t="str">
            <v>Addition</v>
          </cell>
        </row>
        <row r="2422">
          <cell r="N2422" t="str">
            <v>DISTR</v>
          </cell>
          <cell r="T2422">
            <v>12653</v>
          </cell>
          <cell r="U2422" t="str">
            <v>Addition</v>
          </cell>
        </row>
        <row r="2423">
          <cell r="N2423" t="str">
            <v>DISTR</v>
          </cell>
          <cell r="T2423">
            <v>1729</v>
          </cell>
          <cell r="U2423" t="str">
            <v>Addition</v>
          </cell>
        </row>
        <row r="2424">
          <cell r="N2424" t="str">
            <v>DISTR</v>
          </cell>
          <cell r="T2424">
            <v>5382</v>
          </cell>
          <cell r="U2424" t="str">
            <v>Addition</v>
          </cell>
        </row>
        <row r="2425">
          <cell r="N2425" t="str">
            <v>DISTR</v>
          </cell>
          <cell r="T2425">
            <v>1681</v>
          </cell>
          <cell r="U2425" t="str">
            <v>Addition</v>
          </cell>
        </row>
        <row r="2426">
          <cell r="N2426" t="str">
            <v>DISTR</v>
          </cell>
          <cell r="T2426">
            <v>545</v>
          </cell>
          <cell r="U2426" t="str">
            <v>Addition</v>
          </cell>
        </row>
        <row r="2427">
          <cell r="N2427" t="str">
            <v>DISTR</v>
          </cell>
          <cell r="T2427">
            <v>4602</v>
          </cell>
          <cell r="U2427" t="str">
            <v>Addition</v>
          </cell>
        </row>
        <row r="2428">
          <cell r="N2428" t="str">
            <v>DISTR</v>
          </cell>
          <cell r="T2428">
            <v>40441</v>
          </cell>
          <cell r="U2428" t="str">
            <v>Addition</v>
          </cell>
        </row>
        <row r="2429">
          <cell r="N2429" t="str">
            <v>DISTR</v>
          </cell>
          <cell r="T2429">
            <v>286</v>
          </cell>
          <cell r="U2429" t="str">
            <v>Addition</v>
          </cell>
        </row>
        <row r="2430">
          <cell r="N2430" t="str">
            <v>DISTR</v>
          </cell>
          <cell r="T2430">
            <v>973</v>
          </cell>
          <cell r="U2430" t="str">
            <v>Addition</v>
          </cell>
        </row>
        <row r="2431">
          <cell r="N2431" t="str">
            <v>DISTR</v>
          </cell>
          <cell r="T2431">
            <v>34412</v>
          </cell>
          <cell r="U2431" t="str">
            <v>Addition</v>
          </cell>
        </row>
        <row r="2432">
          <cell r="N2432" t="str">
            <v>DISTR</v>
          </cell>
          <cell r="T2432">
            <v>9129</v>
          </cell>
          <cell r="U2432" t="str">
            <v>Addition</v>
          </cell>
        </row>
        <row r="2433">
          <cell r="N2433" t="str">
            <v>DISTR</v>
          </cell>
          <cell r="T2433">
            <v>1811</v>
          </cell>
          <cell r="U2433" t="str">
            <v>Addition</v>
          </cell>
        </row>
        <row r="2434">
          <cell r="N2434" t="str">
            <v>DISTR</v>
          </cell>
          <cell r="T2434">
            <v>1363</v>
          </cell>
          <cell r="U2434" t="str">
            <v>Addition</v>
          </cell>
        </row>
        <row r="2435">
          <cell r="N2435" t="str">
            <v>DISTR</v>
          </cell>
          <cell r="T2435">
            <v>3052</v>
          </cell>
          <cell r="U2435" t="str">
            <v>Addition</v>
          </cell>
        </row>
        <row r="2436">
          <cell r="N2436" t="str">
            <v>DISTR</v>
          </cell>
          <cell r="T2436">
            <v>37187</v>
          </cell>
          <cell r="U2436" t="str">
            <v>Addition</v>
          </cell>
        </row>
        <row r="2437">
          <cell r="N2437" t="str">
            <v>DISTR</v>
          </cell>
          <cell r="T2437">
            <v>49586</v>
          </cell>
          <cell r="U2437" t="str">
            <v>Addition</v>
          </cell>
        </row>
        <row r="2438">
          <cell r="N2438" t="str">
            <v>DISTR</v>
          </cell>
          <cell r="T2438">
            <v>12039</v>
          </cell>
          <cell r="U2438" t="str">
            <v>Addition</v>
          </cell>
        </row>
        <row r="2439">
          <cell r="N2439" t="str">
            <v>DISTR</v>
          </cell>
          <cell r="T2439">
            <v>855</v>
          </cell>
          <cell r="U2439" t="str">
            <v>Addition</v>
          </cell>
        </row>
        <row r="2440">
          <cell r="N2440" t="str">
            <v>DISTR</v>
          </cell>
          <cell r="T2440">
            <v>960</v>
          </cell>
          <cell r="U2440" t="str">
            <v>Addition</v>
          </cell>
        </row>
        <row r="2441">
          <cell r="N2441" t="str">
            <v>DISTR</v>
          </cell>
          <cell r="T2441">
            <v>27</v>
          </cell>
          <cell r="U2441" t="str">
            <v>Addition</v>
          </cell>
        </row>
        <row r="2442">
          <cell r="N2442" t="str">
            <v>DISTR</v>
          </cell>
          <cell r="T2442">
            <v>1469</v>
          </cell>
          <cell r="U2442" t="str">
            <v>Addition</v>
          </cell>
        </row>
        <row r="2443">
          <cell r="N2443" t="str">
            <v>DISTR</v>
          </cell>
          <cell r="T2443">
            <v>14409</v>
          </cell>
          <cell r="U2443" t="str">
            <v>Addition</v>
          </cell>
        </row>
        <row r="2444">
          <cell r="N2444" t="str">
            <v>DISTR</v>
          </cell>
          <cell r="T2444">
            <v>2137</v>
          </cell>
          <cell r="U2444" t="str">
            <v>Addition</v>
          </cell>
        </row>
        <row r="2445">
          <cell r="N2445" t="str">
            <v>DISTR</v>
          </cell>
          <cell r="T2445">
            <v>1090</v>
          </cell>
          <cell r="U2445" t="str">
            <v>Addition</v>
          </cell>
        </row>
        <row r="2446">
          <cell r="N2446" t="str">
            <v>DISTR</v>
          </cell>
          <cell r="T2446">
            <v>31104</v>
          </cell>
          <cell r="U2446" t="str">
            <v>Addition</v>
          </cell>
        </row>
        <row r="2447">
          <cell r="N2447" t="str">
            <v>DISTR</v>
          </cell>
          <cell r="T2447">
            <v>1823</v>
          </cell>
          <cell r="U2447" t="str">
            <v>Addition</v>
          </cell>
        </row>
        <row r="2448">
          <cell r="N2448" t="str">
            <v>DISTR</v>
          </cell>
          <cell r="T2448">
            <v>758</v>
          </cell>
          <cell r="U2448" t="str">
            <v>Addition</v>
          </cell>
        </row>
        <row r="2449">
          <cell r="N2449" t="str">
            <v>DISTR</v>
          </cell>
          <cell r="T2449">
            <v>375</v>
          </cell>
          <cell r="U2449" t="str">
            <v>Addition</v>
          </cell>
        </row>
        <row r="2450">
          <cell r="N2450" t="str">
            <v>DISTR</v>
          </cell>
          <cell r="T2450">
            <v>763</v>
          </cell>
          <cell r="U2450" t="str">
            <v>Addition</v>
          </cell>
        </row>
        <row r="2451">
          <cell r="N2451" t="str">
            <v>DISTR</v>
          </cell>
          <cell r="T2451">
            <v>35498</v>
          </cell>
          <cell r="U2451" t="str">
            <v>Addition</v>
          </cell>
        </row>
        <row r="2452">
          <cell r="N2452" t="str">
            <v>DISTR</v>
          </cell>
          <cell r="T2452">
            <v>1035</v>
          </cell>
          <cell r="U2452" t="str">
            <v>Addition</v>
          </cell>
        </row>
        <row r="2453">
          <cell r="N2453" t="str">
            <v>DISTR</v>
          </cell>
          <cell r="T2453">
            <v>1349</v>
          </cell>
          <cell r="U2453" t="str">
            <v>Addition</v>
          </cell>
        </row>
        <row r="2454">
          <cell r="N2454" t="str">
            <v>DISTR</v>
          </cell>
          <cell r="T2454">
            <v>2427</v>
          </cell>
          <cell r="U2454" t="str">
            <v>Addition</v>
          </cell>
        </row>
        <row r="2455">
          <cell r="N2455" t="str">
            <v>DISTR</v>
          </cell>
          <cell r="T2455">
            <v>6623</v>
          </cell>
          <cell r="U2455" t="str">
            <v>Addition</v>
          </cell>
        </row>
        <row r="2456">
          <cell r="N2456" t="str">
            <v>DISTR</v>
          </cell>
          <cell r="T2456">
            <v>589</v>
          </cell>
          <cell r="U2456" t="str">
            <v>Addition</v>
          </cell>
        </row>
        <row r="2457">
          <cell r="N2457" t="str">
            <v>DISTR</v>
          </cell>
          <cell r="T2457">
            <v>581</v>
          </cell>
          <cell r="U2457" t="str">
            <v>Addition</v>
          </cell>
        </row>
        <row r="2458">
          <cell r="N2458" t="str">
            <v>DISTR</v>
          </cell>
          <cell r="T2458">
            <v>630</v>
          </cell>
          <cell r="U2458" t="str">
            <v>Addition</v>
          </cell>
        </row>
        <row r="2459">
          <cell r="N2459" t="str">
            <v>DISTR</v>
          </cell>
          <cell r="T2459">
            <v>26982</v>
          </cell>
          <cell r="U2459" t="str">
            <v>Addition</v>
          </cell>
        </row>
        <row r="2460">
          <cell r="N2460" t="str">
            <v>DISTR</v>
          </cell>
          <cell r="T2460">
            <v>5673</v>
          </cell>
          <cell r="U2460" t="str">
            <v>Addition</v>
          </cell>
        </row>
        <row r="2461">
          <cell r="N2461" t="str">
            <v>DISTR</v>
          </cell>
          <cell r="T2461">
            <v>239</v>
          </cell>
          <cell r="U2461" t="str">
            <v>Addition</v>
          </cell>
        </row>
        <row r="2462">
          <cell r="N2462" t="str">
            <v>DISTR</v>
          </cell>
          <cell r="T2462">
            <v>786</v>
          </cell>
          <cell r="U2462" t="str">
            <v>Addition</v>
          </cell>
        </row>
        <row r="2463">
          <cell r="N2463" t="str">
            <v>DISTR</v>
          </cell>
          <cell r="T2463">
            <v>2670</v>
          </cell>
          <cell r="U2463" t="str">
            <v>Addition</v>
          </cell>
        </row>
        <row r="2464">
          <cell r="N2464" t="str">
            <v>DISTR</v>
          </cell>
          <cell r="T2464">
            <v>14443</v>
          </cell>
          <cell r="U2464" t="str">
            <v>Addition</v>
          </cell>
        </row>
        <row r="2465">
          <cell r="N2465" t="str">
            <v>DISTR</v>
          </cell>
          <cell r="T2465">
            <v>277</v>
          </cell>
          <cell r="U2465" t="str">
            <v>Addition</v>
          </cell>
        </row>
        <row r="2466">
          <cell r="N2466" t="str">
            <v>DISTR</v>
          </cell>
          <cell r="T2466">
            <v>6097</v>
          </cell>
          <cell r="U2466" t="str">
            <v>Addition</v>
          </cell>
        </row>
        <row r="2467">
          <cell r="N2467" t="str">
            <v>DISTR</v>
          </cell>
          <cell r="T2467">
            <v>3473</v>
          </cell>
          <cell r="U2467" t="str">
            <v>Addition</v>
          </cell>
        </row>
        <row r="2468">
          <cell r="N2468" t="str">
            <v>DISTR</v>
          </cell>
          <cell r="T2468">
            <v>3064</v>
          </cell>
          <cell r="U2468" t="str">
            <v>Addition</v>
          </cell>
        </row>
        <row r="2469">
          <cell r="N2469" t="str">
            <v>DISTR</v>
          </cell>
          <cell r="T2469">
            <v>373</v>
          </cell>
          <cell r="U2469" t="str">
            <v>Addition</v>
          </cell>
        </row>
        <row r="2470">
          <cell r="N2470" t="str">
            <v>DISTR</v>
          </cell>
          <cell r="T2470">
            <v>945</v>
          </cell>
          <cell r="U2470" t="str">
            <v>Addition</v>
          </cell>
        </row>
        <row r="2471">
          <cell r="N2471" t="str">
            <v>DISTR</v>
          </cell>
          <cell r="T2471">
            <v>17456</v>
          </cell>
          <cell r="U2471" t="str">
            <v>Addition</v>
          </cell>
        </row>
        <row r="2472">
          <cell r="N2472" t="str">
            <v>DISTR</v>
          </cell>
          <cell r="T2472">
            <v>4690</v>
          </cell>
          <cell r="U2472" t="str">
            <v>Addition</v>
          </cell>
        </row>
        <row r="2473">
          <cell r="N2473" t="str">
            <v>DISTR</v>
          </cell>
          <cell r="T2473">
            <v>9124</v>
          </cell>
          <cell r="U2473" t="str">
            <v>Addition</v>
          </cell>
        </row>
        <row r="2474">
          <cell r="N2474" t="str">
            <v>DISTR</v>
          </cell>
          <cell r="T2474">
            <v>-653</v>
          </cell>
          <cell r="U2474" t="str">
            <v>Addition</v>
          </cell>
        </row>
        <row r="2475">
          <cell r="N2475" t="str">
            <v>DISTR</v>
          </cell>
          <cell r="T2475">
            <v>61</v>
          </cell>
          <cell r="U2475" t="str">
            <v>Addition</v>
          </cell>
        </row>
        <row r="2476">
          <cell r="N2476" t="str">
            <v>DISTR</v>
          </cell>
          <cell r="T2476">
            <v>913</v>
          </cell>
          <cell r="U2476" t="str">
            <v>Addition</v>
          </cell>
        </row>
        <row r="2477">
          <cell r="N2477" t="str">
            <v>DISTR</v>
          </cell>
          <cell r="T2477">
            <v>2108</v>
          </cell>
          <cell r="U2477" t="str">
            <v>Addition</v>
          </cell>
        </row>
        <row r="2478">
          <cell r="N2478" t="str">
            <v>DISTR</v>
          </cell>
          <cell r="T2478">
            <v>349</v>
          </cell>
          <cell r="U2478" t="str">
            <v>Addition</v>
          </cell>
        </row>
        <row r="2479">
          <cell r="N2479" t="str">
            <v>DISTR</v>
          </cell>
          <cell r="T2479">
            <v>260</v>
          </cell>
          <cell r="U2479" t="str">
            <v>Addition</v>
          </cell>
        </row>
        <row r="2480">
          <cell r="N2480" t="str">
            <v>DISTR</v>
          </cell>
          <cell r="T2480">
            <v>308</v>
          </cell>
          <cell r="U2480" t="str">
            <v>Addition</v>
          </cell>
        </row>
        <row r="2481">
          <cell r="N2481" t="str">
            <v>DISTR</v>
          </cell>
          <cell r="T2481">
            <v>394</v>
          </cell>
          <cell r="U2481" t="str">
            <v>Addition</v>
          </cell>
        </row>
        <row r="2482">
          <cell r="N2482" t="str">
            <v>DISTR</v>
          </cell>
          <cell r="T2482">
            <v>21960</v>
          </cell>
          <cell r="U2482" t="str">
            <v>Addition</v>
          </cell>
        </row>
        <row r="2483">
          <cell r="N2483" t="str">
            <v>DISTR</v>
          </cell>
          <cell r="T2483">
            <v>9524</v>
          </cell>
          <cell r="U2483" t="str">
            <v>Addition</v>
          </cell>
        </row>
        <row r="2484">
          <cell r="N2484" t="str">
            <v>DISTR</v>
          </cell>
          <cell r="T2484">
            <v>10864</v>
          </cell>
          <cell r="U2484" t="str">
            <v>Addition</v>
          </cell>
        </row>
        <row r="2485">
          <cell r="N2485" t="str">
            <v>DISTR</v>
          </cell>
          <cell r="T2485">
            <v>24910</v>
          </cell>
          <cell r="U2485" t="str">
            <v>Addition</v>
          </cell>
        </row>
        <row r="2486">
          <cell r="N2486" t="str">
            <v>DISTR</v>
          </cell>
          <cell r="T2486">
            <v>7884</v>
          </cell>
          <cell r="U2486" t="str">
            <v>Addition</v>
          </cell>
        </row>
        <row r="2487">
          <cell r="N2487" t="str">
            <v>DISTR</v>
          </cell>
          <cell r="T2487">
            <v>12249</v>
          </cell>
          <cell r="U2487" t="str">
            <v>Addition</v>
          </cell>
        </row>
        <row r="2488">
          <cell r="N2488" t="str">
            <v>DISTR</v>
          </cell>
          <cell r="T2488">
            <v>20490</v>
          </cell>
          <cell r="U2488" t="str">
            <v>Addition</v>
          </cell>
        </row>
        <row r="2489">
          <cell r="N2489" t="str">
            <v>DISTR</v>
          </cell>
          <cell r="T2489">
            <v>18212</v>
          </cell>
          <cell r="U2489" t="str">
            <v>Addition</v>
          </cell>
        </row>
        <row r="2490">
          <cell r="N2490" t="str">
            <v>DISTR</v>
          </cell>
          <cell r="T2490">
            <v>10780</v>
          </cell>
          <cell r="U2490" t="str">
            <v>Addition</v>
          </cell>
        </row>
        <row r="2491">
          <cell r="N2491" t="str">
            <v>DISTR</v>
          </cell>
          <cell r="T2491">
            <v>9926</v>
          </cell>
          <cell r="U2491" t="str">
            <v>Addition</v>
          </cell>
        </row>
        <row r="2492">
          <cell r="N2492" t="str">
            <v>DISTR</v>
          </cell>
          <cell r="T2492">
            <v>49301</v>
          </cell>
          <cell r="U2492" t="str">
            <v>Addition</v>
          </cell>
        </row>
        <row r="2493">
          <cell r="N2493" t="str">
            <v>DISTR</v>
          </cell>
          <cell r="T2493">
            <v>24911</v>
          </cell>
          <cell r="U2493" t="str">
            <v>Addition</v>
          </cell>
        </row>
        <row r="2494">
          <cell r="N2494" t="str">
            <v>DISTR</v>
          </cell>
          <cell r="T2494">
            <v>13563</v>
          </cell>
          <cell r="U2494" t="str">
            <v>Addition</v>
          </cell>
        </row>
        <row r="2495">
          <cell r="N2495" t="str">
            <v>DISTR</v>
          </cell>
          <cell r="T2495">
            <v>22833</v>
          </cell>
          <cell r="U2495" t="str">
            <v>Addition</v>
          </cell>
        </row>
        <row r="2496">
          <cell r="N2496" t="str">
            <v>DISTR</v>
          </cell>
          <cell r="T2496">
            <v>22235</v>
          </cell>
          <cell r="U2496" t="str">
            <v>Addition</v>
          </cell>
        </row>
        <row r="2497">
          <cell r="N2497" t="str">
            <v>DISTR</v>
          </cell>
          <cell r="T2497">
            <v>13399</v>
          </cell>
          <cell r="U2497" t="str">
            <v>Addition</v>
          </cell>
        </row>
        <row r="2498">
          <cell r="N2498" t="str">
            <v>DISTR</v>
          </cell>
          <cell r="T2498">
            <v>12599</v>
          </cell>
          <cell r="U2498" t="str">
            <v>Addition</v>
          </cell>
        </row>
        <row r="2499">
          <cell r="N2499" t="str">
            <v>DISTR</v>
          </cell>
          <cell r="T2499">
            <v>8285</v>
          </cell>
          <cell r="U2499" t="str">
            <v>Addition</v>
          </cell>
        </row>
        <row r="2500">
          <cell r="N2500" t="str">
            <v>DISTR</v>
          </cell>
          <cell r="T2500">
            <v>4704</v>
          </cell>
          <cell r="U2500" t="str">
            <v>Addition</v>
          </cell>
        </row>
        <row r="2501">
          <cell r="N2501" t="str">
            <v>DISTR</v>
          </cell>
          <cell r="T2501">
            <v>7128</v>
          </cell>
          <cell r="U2501" t="str">
            <v>Addition</v>
          </cell>
        </row>
        <row r="2502">
          <cell r="N2502" t="str">
            <v>DISTR</v>
          </cell>
          <cell r="T2502">
            <v>7445</v>
          </cell>
          <cell r="U2502" t="str">
            <v>Addition</v>
          </cell>
        </row>
        <row r="2503">
          <cell r="N2503" t="str">
            <v>DISTR</v>
          </cell>
          <cell r="T2503">
            <v>9188</v>
          </cell>
          <cell r="U2503" t="str">
            <v>Addition</v>
          </cell>
        </row>
        <row r="2504">
          <cell r="N2504" t="str">
            <v>DISTR</v>
          </cell>
          <cell r="T2504">
            <v>17898</v>
          </cell>
          <cell r="U2504" t="str">
            <v>Addition</v>
          </cell>
        </row>
        <row r="2505">
          <cell r="N2505" t="str">
            <v>DISTR</v>
          </cell>
          <cell r="T2505">
            <v>17042</v>
          </cell>
          <cell r="U2505" t="str">
            <v>Addition</v>
          </cell>
        </row>
        <row r="2506">
          <cell r="N2506" t="str">
            <v>DISTR</v>
          </cell>
          <cell r="T2506">
            <v>13515</v>
          </cell>
          <cell r="U2506" t="str">
            <v>Addition</v>
          </cell>
        </row>
        <row r="2507">
          <cell r="N2507" t="str">
            <v>DISTR</v>
          </cell>
          <cell r="T2507">
            <v>30669</v>
          </cell>
          <cell r="U2507" t="str">
            <v>Addition</v>
          </cell>
        </row>
        <row r="2508">
          <cell r="N2508" t="str">
            <v>DISTR</v>
          </cell>
          <cell r="T2508">
            <v>26628</v>
          </cell>
          <cell r="U2508" t="str">
            <v>Addition</v>
          </cell>
        </row>
        <row r="2509">
          <cell r="N2509" t="str">
            <v>DISTR</v>
          </cell>
          <cell r="T2509">
            <v>14474</v>
          </cell>
          <cell r="U2509" t="str">
            <v>Addition</v>
          </cell>
        </row>
        <row r="2510">
          <cell r="N2510" t="str">
            <v>DISTR</v>
          </cell>
          <cell r="T2510">
            <v>11458</v>
          </cell>
          <cell r="U2510" t="str">
            <v>Addition</v>
          </cell>
        </row>
        <row r="2511">
          <cell r="N2511" t="str">
            <v>DISTR</v>
          </cell>
          <cell r="T2511">
            <v>8483</v>
          </cell>
          <cell r="U2511" t="str">
            <v>Addition</v>
          </cell>
        </row>
        <row r="2512">
          <cell r="N2512" t="str">
            <v>DISTR</v>
          </cell>
          <cell r="T2512">
            <v>7353</v>
          </cell>
          <cell r="U2512" t="str">
            <v>Addition</v>
          </cell>
        </row>
        <row r="2513">
          <cell r="N2513" t="str">
            <v>DISTR</v>
          </cell>
          <cell r="T2513">
            <v>9113</v>
          </cell>
          <cell r="U2513" t="str">
            <v>Addition</v>
          </cell>
        </row>
        <row r="2514">
          <cell r="N2514" t="str">
            <v>DISTR</v>
          </cell>
          <cell r="T2514">
            <v>48725</v>
          </cell>
          <cell r="U2514" t="str">
            <v>Addition</v>
          </cell>
        </row>
        <row r="2515">
          <cell r="N2515" t="str">
            <v>DISTR</v>
          </cell>
          <cell r="T2515">
            <v>22585</v>
          </cell>
          <cell r="U2515" t="str">
            <v>Addition</v>
          </cell>
        </row>
        <row r="2516">
          <cell r="N2516" t="str">
            <v>DISTR</v>
          </cell>
          <cell r="T2516">
            <v>18652</v>
          </cell>
          <cell r="U2516" t="str">
            <v>Addition</v>
          </cell>
        </row>
        <row r="2517">
          <cell r="N2517" t="str">
            <v>DISTR</v>
          </cell>
          <cell r="T2517">
            <v>6038</v>
          </cell>
          <cell r="U2517" t="str">
            <v>Addition</v>
          </cell>
        </row>
        <row r="2518">
          <cell r="N2518" t="str">
            <v>DISTR</v>
          </cell>
          <cell r="T2518">
            <v>4851</v>
          </cell>
          <cell r="U2518" t="str">
            <v>Addition</v>
          </cell>
        </row>
        <row r="2519">
          <cell r="N2519" t="str">
            <v>DISTR</v>
          </cell>
          <cell r="T2519">
            <v>52</v>
          </cell>
          <cell r="U2519" t="str">
            <v>Addition</v>
          </cell>
        </row>
        <row r="2520">
          <cell r="N2520" t="str">
            <v>DISTR</v>
          </cell>
          <cell r="T2520">
            <v>-1014</v>
          </cell>
          <cell r="U2520" t="str">
            <v>Addition</v>
          </cell>
        </row>
        <row r="2521">
          <cell r="N2521" t="str">
            <v>DISTR</v>
          </cell>
          <cell r="T2521">
            <v>2620</v>
          </cell>
          <cell r="U2521" t="str">
            <v>Addition</v>
          </cell>
        </row>
        <row r="2522">
          <cell r="N2522" t="str">
            <v>DISTR</v>
          </cell>
          <cell r="T2522">
            <v>429</v>
          </cell>
          <cell r="U2522" t="str">
            <v>Addition</v>
          </cell>
        </row>
        <row r="2523">
          <cell r="N2523" t="str">
            <v>DISTR</v>
          </cell>
          <cell r="T2523">
            <v>231</v>
          </cell>
          <cell r="U2523" t="str">
            <v>Addition</v>
          </cell>
        </row>
        <row r="2524">
          <cell r="N2524" t="str">
            <v>DISTR</v>
          </cell>
          <cell r="T2524">
            <v>154</v>
          </cell>
          <cell r="U2524" t="str">
            <v>Addition</v>
          </cell>
        </row>
        <row r="2525">
          <cell r="N2525" t="str">
            <v>DISTR</v>
          </cell>
          <cell r="T2525">
            <v>-4320</v>
          </cell>
          <cell r="U2525" t="str">
            <v>Addition</v>
          </cell>
        </row>
        <row r="2526">
          <cell r="N2526" t="str">
            <v>DISTR</v>
          </cell>
          <cell r="T2526">
            <v>3941</v>
          </cell>
          <cell r="U2526" t="str">
            <v>Addition</v>
          </cell>
        </row>
        <row r="2527">
          <cell r="N2527" t="str">
            <v>DISTR</v>
          </cell>
          <cell r="T2527">
            <v>14445</v>
          </cell>
          <cell r="U2527" t="str">
            <v>Addition</v>
          </cell>
        </row>
        <row r="2528">
          <cell r="N2528" t="str">
            <v>DISTR</v>
          </cell>
          <cell r="T2528">
            <v>773</v>
          </cell>
          <cell r="U2528" t="str">
            <v>Addition</v>
          </cell>
        </row>
        <row r="2529">
          <cell r="N2529" t="str">
            <v>DISTR</v>
          </cell>
          <cell r="T2529">
            <v>5277</v>
          </cell>
          <cell r="U2529" t="str">
            <v>Addition</v>
          </cell>
        </row>
        <row r="2530">
          <cell r="N2530" t="str">
            <v>DISTR</v>
          </cell>
          <cell r="T2530">
            <v>-18253</v>
          </cell>
          <cell r="U2530" t="str">
            <v>Addition</v>
          </cell>
        </row>
        <row r="2531">
          <cell r="N2531" t="str">
            <v>DISTR</v>
          </cell>
          <cell r="T2531">
            <v>11</v>
          </cell>
          <cell r="U2531" t="str">
            <v>Addition</v>
          </cell>
        </row>
        <row r="2532">
          <cell r="N2532" t="str">
            <v>DISTR</v>
          </cell>
          <cell r="T2532">
            <v>-10836</v>
          </cell>
          <cell r="U2532" t="str">
            <v>Addition</v>
          </cell>
        </row>
        <row r="2533">
          <cell r="N2533" t="str">
            <v>DISTR</v>
          </cell>
          <cell r="T2533">
            <v>1201</v>
          </cell>
          <cell r="U2533" t="str">
            <v>Addition</v>
          </cell>
        </row>
        <row r="2534">
          <cell r="N2534" t="str">
            <v>DISTR</v>
          </cell>
          <cell r="T2534">
            <v>475</v>
          </cell>
          <cell r="U2534" t="str">
            <v>Addition</v>
          </cell>
        </row>
        <row r="2535">
          <cell r="N2535" t="str">
            <v>DISTR</v>
          </cell>
          <cell r="T2535">
            <v>-282</v>
          </cell>
          <cell r="U2535" t="str">
            <v>Addition</v>
          </cell>
        </row>
        <row r="2536">
          <cell r="N2536" t="str">
            <v>DISTR</v>
          </cell>
          <cell r="T2536">
            <v>613</v>
          </cell>
          <cell r="U2536" t="str">
            <v>Addition</v>
          </cell>
        </row>
        <row r="2537">
          <cell r="N2537" t="str">
            <v>DISTR</v>
          </cell>
          <cell r="T2537">
            <v>4706</v>
          </cell>
          <cell r="U2537" t="str">
            <v>Addition</v>
          </cell>
        </row>
        <row r="2538">
          <cell r="N2538" t="str">
            <v>DISTR</v>
          </cell>
          <cell r="T2538">
            <v>-50</v>
          </cell>
          <cell r="U2538" t="str">
            <v>Addition</v>
          </cell>
        </row>
        <row r="2539">
          <cell r="N2539" t="str">
            <v>DISTR</v>
          </cell>
          <cell r="T2539">
            <v>43700</v>
          </cell>
          <cell r="U2539" t="str">
            <v>Addition</v>
          </cell>
        </row>
        <row r="2540">
          <cell r="N2540" t="str">
            <v>DISTR</v>
          </cell>
          <cell r="T2540">
            <v>1307</v>
          </cell>
          <cell r="U2540" t="str">
            <v>Addition</v>
          </cell>
        </row>
        <row r="2541">
          <cell r="N2541" t="str">
            <v>DISTR</v>
          </cell>
          <cell r="T2541">
            <v>91</v>
          </cell>
          <cell r="U2541" t="str">
            <v>Addition</v>
          </cell>
        </row>
        <row r="2542">
          <cell r="N2542" t="str">
            <v>DISTR</v>
          </cell>
          <cell r="T2542">
            <v>1556</v>
          </cell>
          <cell r="U2542" t="str">
            <v>Addition</v>
          </cell>
        </row>
        <row r="2543">
          <cell r="N2543" t="str">
            <v>DISTR</v>
          </cell>
          <cell r="T2543">
            <v>17084</v>
          </cell>
          <cell r="U2543" t="str">
            <v>Addition</v>
          </cell>
        </row>
        <row r="2544">
          <cell r="N2544" t="str">
            <v>DISTR</v>
          </cell>
          <cell r="T2544">
            <v>5034</v>
          </cell>
          <cell r="U2544" t="str">
            <v>Addition</v>
          </cell>
        </row>
        <row r="2545">
          <cell r="N2545" t="str">
            <v>DISTR</v>
          </cell>
          <cell r="T2545">
            <v>5833</v>
          </cell>
          <cell r="U2545" t="str">
            <v>Addition</v>
          </cell>
        </row>
        <row r="2546">
          <cell r="N2546" t="str">
            <v>DISTR</v>
          </cell>
          <cell r="T2546">
            <v>1121</v>
          </cell>
          <cell r="U2546" t="str">
            <v>Addition</v>
          </cell>
        </row>
        <row r="2547">
          <cell r="N2547" t="str">
            <v>DISTR</v>
          </cell>
          <cell r="T2547">
            <v>-2637</v>
          </cell>
          <cell r="U2547" t="str">
            <v>Addition</v>
          </cell>
        </row>
        <row r="2548">
          <cell r="N2548" t="str">
            <v>DISTR</v>
          </cell>
          <cell r="T2548">
            <v>4931</v>
          </cell>
          <cell r="U2548" t="str">
            <v>Addition</v>
          </cell>
        </row>
        <row r="2549">
          <cell r="N2549" t="str">
            <v>DISTR</v>
          </cell>
          <cell r="T2549">
            <v>3938</v>
          </cell>
          <cell r="U2549" t="str">
            <v>Addition</v>
          </cell>
        </row>
        <row r="2550">
          <cell r="N2550" t="str">
            <v>DISTR</v>
          </cell>
          <cell r="T2550">
            <v>531</v>
          </cell>
          <cell r="U2550" t="str">
            <v>Addition</v>
          </cell>
        </row>
        <row r="2551">
          <cell r="N2551" t="str">
            <v>DISTR</v>
          </cell>
          <cell r="T2551">
            <v>9393</v>
          </cell>
          <cell r="U2551" t="str">
            <v>Addition</v>
          </cell>
        </row>
        <row r="2552">
          <cell r="N2552" t="str">
            <v>DISTR</v>
          </cell>
          <cell r="T2552">
            <v>34520</v>
          </cell>
          <cell r="U2552" t="str">
            <v>Addition</v>
          </cell>
        </row>
        <row r="2553">
          <cell r="N2553" t="str">
            <v>DISTR</v>
          </cell>
          <cell r="T2553">
            <v>139</v>
          </cell>
          <cell r="U2553" t="str">
            <v>Addition</v>
          </cell>
        </row>
        <row r="2554">
          <cell r="N2554" t="str">
            <v>DISTR</v>
          </cell>
          <cell r="T2554">
            <v>-197</v>
          </cell>
          <cell r="U2554" t="str">
            <v>Addition</v>
          </cell>
        </row>
        <row r="2555">
          <cell r="N2555" t="str">
            <v>DISTR</v>
          </cell>
          <cell r="T2555">
            <v>2463</v>
          </cell>
          <cell r="U2555" t="str">
            <v>Addition</v>
          </cell>
        </row>
        <row r="2556">
          <cell r="N2556" t="str">
            <v>DISTR</v>
          </cell>
          <cell r="T2556">
            <v>19761</v>
          </cell>
          <cell r="U2556" t="str">
            <v>Addition</v>
          </cell>
        </row>
        <row r="2557">
          <cell r="N2557" t="str">
            <v>DISTR</v>
          </cell>
          <cell r="T2557">
            <v>7838</v>
          </cell>
          <cell r="U2557" t="str">
            <v>Addition</v>
          </cell>
        </row>
        <row r="2558">
          <cell r="N2558" t="str">
            <v>DISTR</v>
          </cell>
          <cell r="T2558">
            <v>31025</v>
          </cell>
          <cell r="U2558" t="str">
            <v>Addition</v>
          </cell>
        </row>
        <row r="2559">
          <cell r="N2559" t="str">
            <v>DISTR</v>
          </cell>
          <cell r="T2559">
            <v>1255</v>
          </cell>
          <cell r="U2559" t="str">
            <v>Addition</v>
          </cell>
        </row>
        <row r="2560">
          <cell r="N2560" t="str">
            <v>DISTR</v>
          </cell>
          <cell r="T2560">
            <v>3944</v>
          </cell>
          <cell r="U2560" t="str">
            <v>Addition</v>
          </cell>
        </row>
        <row r="2561">
          <cell r="N2561" t="str">
            <v>DISTR</v>
          </cell>
          <cell r="T2561">
            <v>-121</v>
          </cell>
          <cell r="U2561" t="str">
            <v>Addition</v>
          </cell>
        </row>
        <row r="2562">
          <cell r="N2562" t="str">
            <v>DISTR</v>
          </cell>
          <cell r="T2562">
            <v>2117</v>
          </cell>
          <cell r="U2562" t="str">
            <v>Addition</v>
          </cell>
        </row>
        <row r="2563">
          <cell r="N2563" t="str">
            <v>DISTR</v>
          </cell>
          <cell r="T2563">
            <v>22619</v>
          </cell>
          <cell r="U2563" t="str">
            <v>Addition</v>
          </cell>
        </row>
        <row r="2564">
          <cell r="N2564" t="str">
            <v>DISTR</v>
          </cell>
          <cell r="T2564">
            <v>14705</v>
          </cell>
          <cell r="U2564" t="str">
            <v>Addition</v>
          </cell>
        </row>
        <row r="2565">
          <cell r="N2565" t="str">
            <v>DISTR</v>
          </cell>
          <cell r="T2565">
            <v>74531</v>
          </cell>
          <cell r="U2565" t="str">
            <v>Addition</v>
          </cell>
        </row>
        <row r="2566">
          <cell r="N2566" t="str">
            <v>DISTR</v>
          </cell>
          <cell r="T2566">
            <v>42526</v>
          </cell>
          <cell r="U2566" t="str">
            <v>Addition</v>
          </cell>
        </row>
        <row r="2567">
          <cell r="N2567" t="str">
            <v>DISTR</v>
          </cell>
          <cell r="T2567">
            <v>53881</v>
          </cell>
          <cell r="U2567" t="str">
            <v>Addition</v>
          </cell>
        </row>
        <row r="2568">
          <cell r="N2568" t="str">
            <v>DISTR</v>
          </cell>
          <cell r="T2568">
            <v>6210</v>
          </cell>
          <cell r="U2568" t="str">
            <v>Addition</v>
          </cell>
        </row>
        <row r="2569">
          <cell r="N2569" t="str">
            <v>DISTR</v>
          </cell>
          <cell r="T2569">
            <v>438643</v>
          </cell>
          <cell r="U2569" t="str">
            <v>Addition</v>
          </cell>
        </row>
        <row r="2570">
          <cell r="N2570" t="str">
            <v>DISTR</v>
          </cell>
          <cell r="T2570">
            <v>30665</v>
          </cell>
          <cell r="U2570" t="str">
            <v>Addition</v>
          </cell>
        </row>
        <row r="2571">
          <cell r="N2571" t="str">
            <v>DISTR</v>
          </cell>
          <cell r="T2571">
            <v>45086</v>
          </cell>
          <cell r="U2571" t="str">
            <v>Addition</v>
          </cell>
        </row>
        <row r="2572">
          <cell r="N2572" t="str">
            <v>DISTR</v>
          </cell>
          <cell r="T2572">
            <v>703</v>
          </cell>
          <cell r="U2572" t="str">
            <v>Addition</v>
          </cell>
        </row>
        <row r="2573">
          <cell r="N2573" t="str">
            <v>DISTR</v>
          </cell>
          <cell r="T2573">
            <v>10921</v>
          </cell>
          <cell r="U2573" t="str">
            <v>Addition</v>
          </cell>
        </row>
        <row r="2574">
          <cell r="N2574" t="str">
            <v>DISTR</v>
          </cell>
          <cell r="T2574">
            <v>78775</v>
          </cell>
          <cell r="U2574" t="str">
            <v>Addition</v>
          </cell>
        </row>
        <row r="2575">
          <cell r="N2575" t="str">
            <v>DISTR</v>
          </cell>
          <cell r="T2575">
            <v>-36</v>
          </cell>
          <cell r="U2575" t="str">
            <v>Addition</v>
          </cell>
        </row>
        <row r="2576">
          <cell r="N2576" t="str">
            <v>DISTR</v>
          </cell>
          <cell r="T2576">
            <v>43050</v>
          </cell>
          <cell r="U2576" t="str">
            <v>Addition</v>
          </cell>
        </row>
        <row r="2577">
          <cell r="N2577" t="str">
            <v>DISTR</v>
          </cell>
          <cell r="T2577">
            <v>2199</v>
          </cell>
          <cell r="U2577" t="str">
            <v>Addition</v>
          </cell>
        </row>
        <row r="2578">
          <cell r="N2578" t="str">
            <v>DISTR</v>
          </cell>
          <cell r="T2578">
            <v>1123</v>
          </cell>
          <cell r="U2578" t="str">
            <v>Addition</v>
          </cell>
        </row>
        <row r="2579">
          <cell r="N2579" t="str">
            <v>DISTR</v>
          </cell>
          <cell r="T2579">
            <v>3770</v>
          </cell>
          <cell r="U2579" t="str">
            <v>Addition</v>
          </cell>
        </row>
        <row r="2580">
          <cell r="N2580" t="str">
            <v>DISTR</v>
          </cell>
          <cell r="T2580">
            <v>46617</v>
          </cell>
          <cell r="U2580" t="str">
            <v>Addition</v>
          </cell>
        </row>
        <row r="2581">
          <cell r="N2581" t="str">
            <v>DISTR</v>
          </cell>
          <cell r="T2581">
            <v>32660</v>
          </cell>
          <cell r="U2581" t="str">
            <v>Addition</v>
          </cell>
        </row>
        <row r="2582">
          <cell r="N2582" t="str">
            <v>DISTR</v>
          </cell>
          <cell r="T2582">
            <v>6915</v>
          </cell>
          <cell r="U2582" t="str">
            <v>Addition</v>
          </cell>
        </row>
        <row r="2583">
          <cell r="N2583" t="str">
            <v>DISTR</v>
          </cell>
          <cell r="T2583">
            <v>12378</v>
          </cell>
          <cell r="U2583" t="str">
            <v>Addition</v>
          </cell>
        </row>
        <row r="2584">
          <cell r="N2584" t="str">
            <v>DISTR</v>
          </cell>
          <cell r="T2584">
            <v>22433</v>
          </cell>
          <cell r="U2584" t="str">
            <v>Addition</v>
          </cell>
        </row>
        <row r="2585">
          <cell r="N2585" t="str">
            <v>DISTR</v>
          </cell>
          <cell r="T2585">
            <v>27230</v>
          </cell>
          <cell r="U2585" t="str">
            <v>Addition</v>
          </cell>
        </row>
        <row r="2586">
          <cell r="N2586" t="str">
            <v>DISTR</v>
          </cell>
          <cell r="T2586">
            <v>87637</v>
          </cell>
          <cell r="U2586" t="str">
            <v>Addition</v>
          </cell>
        </row>
        <row r="2587">
          <cell r="N2587" t="str">
            <v>DISTR</v>
          </cell>
          <cell r="T2587">
            <v>23236</v>
          </cell>
          <cell r="U2587" t="str">
            <v>Addition</v>
          </cell>
        </row>
        <row r="2588">
          <cell r="N2588" t="str">
            <v>DISTR</v>
          </cell>
          <cell r="T2588">
            <v>5157</v>
          </cell>
          <cell r="U2588" t="str">
            <v>Addition</v>
          </cell>
        </row>
        <row r="2589">
          <cell r="N2589" t="str">
            <v>DISTR</v>
          </cell>
          <cell r="T2589">
            <v>23561</v>
          </cell>
          <cell r="U2589" t="str">
            <v>Addition</v>
          </cell>
        </row>
        <row r="2590">
          <cell r="N2590" t="str">
            <v>DISTR</v>
          </cell>
          <cell r="T2590">
            <v>265</v>
          </cell>
          <cell r="U2590" t="str">
            <v>Addition</v>
          </cell>
        </row>
        <row r="2591">
          <cell r="N2591" t="str">
            <v>DISTR</v>
          </cell>
          <cell r="T2591">
            <v>12986</v>
          </cell>
          <cell r="U2591" t="str">
            <v>Addition</v>
          </cell>
        </row>
        <row r="2592">
          <cell r="N2592" t="str">
            <v>DISTR</v>
          </cell>
          <cell r="T2592">
            <v>79574</v>
          </cell>
          <cell r="U2592" t="str">
            <v>Addition</v>
          </cell>
        </row>
        <row r="2593">
          <cell r="N2593" t="str">
            <v>DISTR</v>
          </cell>
          <cell r="T2593">
            <v>71119</v>
          </cell>
          <cell r="U2593" t="str">
            <v>Addition</v>
          </cell>
        </row>
        <row r="2594">
          <cell r="N2594" t="str">
            <v>DISTR</v>
          </cell>
          <cell r="T2594">
            <v>24758</v>
          </cell>
          <cell r="U2594" t="str">
            <v>Addition</v>
          </cell>
        </row>
        <row r="2595">
          <cell r="N2595" t="str">
            <v>DISTR</v>
          </cell>
          <cell r="T2595">
            <v>32603</v>
          </cell>
          <cell r="U2595" t="str">
            <v>Addition</v>
          </cell>
        </row>
        <row r="2596">
          <cell r="N2596" t="str">
            <v>DISTR</v>
          </cell>
          <cell r="T2596">
            <v>15434</v>
          </cell>
          <cell r="U2596" t="str">
            <v>Addition</v>
          </cell>
        </row>
        <row r="2597">
          <cell r="N2597" t="str">
            <v>DISTR</v>
          </cell>
          <cell r="T2597">
            <v>48860</v>
          </cell>
          <cell r="U2597" t="str">
            <v>Addition</v>
          </cell>
        </row>
        <row r="2598">
          <cell r="N2598" t="str">
            <v>DISTR</v>
          </cell>
          <cell r="T2598">
            <v>32071</v>
          </cell>
          <cell r="U2598" t="str">
            <v>Addition</v>
          </cell>
        </row>
        <row r="2599">
          <cell r="N2599" t="str">
            <v>DISTR</v>
          </cell>
          <cell r="T2599">
            <v>6836</v>
          </cell>
          <cell r="U2599" t="str">
            <v>Addition</v>
          </cell>
        </row>
        <row r="2600">
          <cell r="N2600" t="str">
            <v>DISTR</v>
          </cell>
          <cell r="T2600">
            <v>23795</v>
          </cell>
          <cell r="U2600" t="str">
            <v>Addition</v>
          </cell>
        </row>
        <row r="2601">
          <cell r="N2601" t="str">
            <v>DISTR</v>
          </cell>
          <cell r="T2601">
            <v>98699</v>
          </cell>
          <cell r="U2601" t="str">
            <v>Addition</v>
          </cell>
        </row>
        <row r="2602">
          <cell r="N2602" t="str">
            <v>DISTR</v>
          </cell>
          <cell r="T2602">
            <v>34990</v>
          </cell>
          <cell r="U2602" t="str">
            <v>Addition</v>
          </cell>
        </row>
        <row r="2603">
          <cell r="N2603" t="str">
            <v>DISTR</v>
          </cell>
          <cell r="T2603">
            <v>11257</v>
          </cell>
          <cell r="U2603" t="str">
            <v>Addition</v>
          </cell>
        </row>
        <row r="2604">
          <cell r="N2604" t="str">
            <v>DISTR</v>
          </cell>
          <cell r="T2604">
            <v>3535</v>
          </cell>
          <cell r="U2604" t="str">
            <v>Addition</v>
          </cell>
        </row>
        <row r="2605">
          <cell r="N2605" t="str">
            <v>DISTR</v>
          </cell>
          <cell r="T2605">
            <v>31098</v>
          </cell>
          <cell r="U2605" t="str">
            <v>Addition</v>
          </cell>
        </row>
        <row r="2606">
          <cell r="N2606" t="str">
            <v>DISTR</v>
          </cell>
          <cell r="T2606">
            <v>10681</v>
          </cell>
          <cell r="U2606" t="str">
            <v>Addition</v>
          </cell>
        </row>
        <row r="2607">
          <cell r="N2607" t="str">
            <v>DISTR</v>
          </cell>
          <cell r="T2607">
            <v>27309</v>
          </cell>
          <cell r="U2607" t="str">
            <v>Addition</v>
          </cell>
        </row>
        <row r="2608">
          <cell r="N2608" t="str">
            <v>DISTR</v>
          </cell>
          <cell r="T2608">
            <v>17136</v>
          </cell>
          <cell r="U2608" t="str">
            <v>Addition</v>
          </cell>
        </row>
        <row r="2609">
          <cell r="N2609" t="str">
            <v>DISTR</v>
          </cell>
          <cell r="T2609">
            <v>88087</v>
          </cell>
          <cell r="U2609" t="str">
            <v>Addition</v>
          </cell>
        </row>
        <row r="2610">
          <cell r="N2610" t="str">
            <v>DISTR</v>
          </cell>
          <cell r="T2610">
            <v>8494</v>
          </cell>
          <cell r="U2610" t="str">
            <v>Addition</v>
          </cell>
        </row>
        <row r="2611">
          <cell r="N2611" t="str">
            <v>DISTR</v>
          </cell>
          <cell r="T2611">
            <v>78291</v>
          </cell>
          <cell r="U2611" t="str">
            <v>Addition</v>
          </cell>
        </row>
        <row r="2612">
          <cell r="N2612" t="str">
            <v>DISTR</v>
          </cell>
          <cell r="T2612">
            <v>10733</v>
          </cell>
          <cell r="U2612" t="str">
            <v>Addition</v>
          </cell>
        </row>
        <row r="2613">
          <cell r="N2613" t="str">
            <v>DISTR</v>
          </cell>
          <cell r="T2613">
            <v>75591</v>
          </cell>
          <cell r="U2613" t="str">
            <v>Addition</v>
          </cell>
        </row>
        <row r="2614">
          <cell r="N2614" t="str">
            <v>DISTR</v>
          </cell>
          <cell r="T2614">
            <v>10876</v>
          </cell>
          <cell r="U2614" t="str">
            <v>Addition</v>
          </cell>
        </row>
        <row r="2615">
          <cell r="N2615" t="str">
            <v>DISTR</v>
          </cell>
          <cell r="T2615">
            <v>3316</v>
          </cell>
          <cell r="U2615" t="str">
            <v>Addition</v>
          </cell>
        </row>
        <row r="2616">
          <cell r="N2616" t="str">
            <v>DISTR</v>
          </cell>
          <cell r="T2616">
            <v>1710</v>
          </cell>
          <cell r="U2616" t="str">
            <v>Addition</v>
          </cell>
        </row>
        <row r="2617">
          <cell r="N2617" t="str">
            <v>DISTR</v>
          </cell>
          <cell r="T2617">
            <v>49195</v>
          </cell>
          <cell r="U2617" t="str">
            <v>Addition</v>
          </cell>
        </row>
        <row r="2618">
          <cell r="N2618" t="str">
            <v>DISTR</v>
          </cell>
          <cell r="T2618">
            <v>504</v>
          </cell>
          <cell r="U2618" t="str">
            <v>Addition</v>
          </cell>
        </row>
        <row r="2619">
          <cell r="N2619" t="str">
            <v>DISTR</v>
          </cell>
          <cell r="T2619">
            <v>1046</v>
          </cell>
          <cell r="U2619" t="str">
            <v>Addition</v>
          </cell>
        </row>
        <row r="2620">
          <cell r="N2620" t="str">
            <v>DISTR</v>
          </cell>
          <cell r="T2620">
            <v>31111</v>
          </cell>
          <cell r="U2620" t="str">
            <v>Addition</v>
          </cell>
        </row>
        <row r="2621">
          <cell r="N2621" t="str">
            <v>DISTR</v>
          </cell>
          <cell r="T2621">
            <v>4</v>
          </cell>
          <cell r="U2621" t="str">
            <v>Addition</v>
          </cell>
        </row>
        <row r="2622">
          <cell r="N2622" t="str">
            <v>DISTR</v>
          </cell>
          <cell r="T2622">
            <v>157</v>
          </cell>
          <cell r="U2622" t="str">
            <v>Addition</v>
          </cell>
        </row>
        <row r="2623">
          <cell r="N2623" t="str">
            <v>DISTR</v>
          </cell>
          <cell r="T2623">
            <v>-2226</v>
          </cell>
          <cell r="U2623" t="str">
            <v>Addition</v>
          </cell>
        </row>
        <row r="2624">
          <cell r="N2624" t="str">
            <v>DISTR</v>
          </cell>
          <cell r="T2624">
            <v>3</v>
          </cell>
          <cell r="U2624" t="str">
            <v>Addition</v>
          </cell>
        </row>
        <row r="2625">
          <cell r="N2625" t="str">
            <v>DISTR</v>
          </cell>
          <cell r="T2625">
            <v>-8600</v>
          </cell>
          <cell r="U2625" t="str">
            <v>Addition</v>
          </cell>
        </row>
        <row r="2626">
          <cell r="N2626" t="str">
            <v>DISTR</v>
          </cell>
          <cell r="T2626">
            <v>6485</v>
          </cell>
          <cell r="U2626" t="str">
            <v>Addition</v>
          </cell>
        </row>
        <row r="2627">
          <cell r="N2627" t="str">
            <v>DISTR</v>
          </cell>
          <cell r="T2627">
            <v>1312</v>
          </cell>
          <cell r="U2627" t="str">
            <v>Addition</v>
          </cell>
        </row>
        <row r="2628">
          <cell r="N2628" t="str">
            <v>DISTR</v>
          </cell>
          <cell r="T2628">
            <v>8996</v>
          </cell>
          <cell r="U2628" t="str">
            <v>Addition</v>
          </cell>
        </row>
        <row r="2629">
          <cell r="N2629" t="str">
            <v>DISTR</v>
          </cell>
          <cell r="T2629">
            <v>4729</v>
          </cell>
          <cell r="U2629" t="str">
            <v>Addition</v>
          </cell>
        </row>
        <row r="2630">
          <cell r="N2630" t="str">
            <v>DISTR</v>
          </cell>
          <cell r="T2630">
            <v>1498</v>
          </cell>
          <cell r="U2630" t="str">
            <v>Addition</v>
          </cell>
        </row>
        <row r="2631">
          <cell r="N2631" t="str">
            <v>DISTR</v>
          </cell>
          <cell r="T2631">
            <v>3500</v>
          </cell>
          <cell r="U2631" t="str">
            <v>Addition</v>
          </cell>
        </row>
        <row r="2632">
          <cell r="N2632" t="str">
            <v>DISTR</v>
          </cell>
          <cell r="T2632">
            <v>1190</v>
          </cell>
          <cell r="U2632" t="str">
            <v>Addition</v>
          </cell>
        </row>
        <row r="2633">
          <cell r="N2633" t="str">
            <v>DISTR</v>
          </cell>
          <cell r="T2633">
            <v>2001</v>
          </cell>
          <cell r="U2633" t="str">
            <v>Addition</v>
          </cell>
        </row>
        <row r="2634">
          <cell r="N2634" t="str">
            <v>DISTR</v>
          </cell>
          <cell r="T2634">
            <v>10028</v>
          </cell>
          <cell r="U2634" t="str">
            <v>Addition</v>
          </cell>
        </row>
        <row r="2635">
          <cell r="N2635" t="str">
            <v>DISTR</v>
          </cell>
          <cell r="T2635">
            <v>7509</v>
          </cell>
          <cell r="U2635" t="str">
            <v>Addition</v>
          </cell>
        </row>
        <row r="2636">
          <cell r="N2636" t="str">
            <v>DISTR</v>
          </cell>
          <cell r="T2636">
            <v>3538</v>
          </cell>
          <cell r="U2636" t="str">
            <v>Addition</v>
          </cell>
        </row>
        <row r="2637">
          <cell r="N2637" t="str">
            <v>DISTR</v>
          </cell>
          <cell r="T2637">
            <v>689</v>
          </cell>
          <cell r="U2637" t="str">
            <v>Addition</v>
          </cell>
        </row>
        <row r="2638">
          <cell r="N2638" t="str">
            <v>DISTR</v>
          </cell>
          <cell r="T2638">
            <v>484</v>
          </cell>
          <cell r="U2638" t="str">
            <v>Addition</v>
          </cell>
        </row>
        <row r="2639">
          <cell r="N2639" t="str">
            <v>DISTR</v>
          </cell>
          <cell r="T2639">
            <v>842</v>
          </cell>
          <cell r="U2639" t="str">
            <v>Addition</v>
          </cell>
        </row>
        <row r="2640">
          <cell r="N2640" t="str">
            <v>DISTR</v>
          </cell>
          <cell r="T2640">
            <v>1324</v>
          </cell>
          <cell r="U2640" t="str">
            <v>Addition</v>
          </cell>
        </row>
        <row r="2641">
          <cell r="N2641" t="str">
            <v>DISTR</v>
          </cell>
          <cell r="T2641">
            <v>1974</v>
          </cell>
          <cell r="U2641" t="str">
            <v>Addition</v>
          </cell>
        </row>
        <row r="2642">
          <cell r="N2642" t="str">
            <v>DISTR</v>
          </cell>
          <cell r="T2642">
            <v>4754</v>
          </cell>
          <cell r="U2642" t="str">
            <v>Addition</v>
          </cell>
        </row>
        <row r="2643">
          <cell r="N2643" t="str">
            <v>DISTR</v>
          </cell>
          <cell r="T2643">
            <v>5292</v>
          </cell>
          <cell r="U2643" t="str">
            <v>Addition</v>
          </cell>
        </row>
        <row r="2644">
          <cell r="N2644" t="str">
            <v>DISTR</v>
          </cell>
          <cell r="T2644">
            <v>7267</v>
          </cell>
          <cell r="U2644" t="str">
            <v>Addition</v>
          </cell>
        </row>
        <row r="2645">
          <cell r="N2645" t="str">
            <v>DISTR</v>
          </cell>
          <cell r="T2645">
            <v>11148</v>
          </cell>
          <cell r="U2645" t="str">
            <v>Addition</v>
          </cell>
        </row>
        <row r="2646">
          <cell r="N2646" t="str">
            <v>DISTR</v>
          </cell>
          <cell r="T2646">
            <v>38879</v>
          </cell>
          <cell r="U2646" t="str">
            <v>Addition</v>
          </cell>
        </row>
        <row r="2647">
          <cell r="N2647" t="str">
            <v>DISTR</v>
          </cell>
          <cell r="T2647">
            <v>39527</v>
          </cell>
          <cell r="U2647" t="str">
            <v>Addition</v>
          </cell>
        </row>
        <row r="2648">
          <cell r="N2648" t="str">
            <v>DISTR</v>
          </cell>
          <cell r="T2648">
            <v>1304</v>
          </cell>
          <cell r="U2648" t="str">
            <v>Addition</v>
          </cell>
        </row>
        <row r="2649">
          <cell r="N2649" t="str">
            <v>DISTR</v>
          </cell>
          <cell r="T2649">
            <v>1432</v>
          </cell>
          <cell r="U2649" t="str">
            <v>Addition</v>
          </cell>
        </row>
        <row r="2650">
          <cell r="N2650" t="str">
            <v>DISTR</v>
          </cell>
          <cell r="T2650">
            <v>160</v>
          </cell>
          <cell r="U2650" t="str">
            <v>Addition</v>
          </cell>
        </row>
        <row r="2651">
          <cell r="N2651" t="str">
            <v>DISTR</v>
          </cell>
          <cell r="T2651">
            <v>36651</v>
          </cell>
          <cell r="U2651" t="str">
            <v>Addition</v>
          </cell>
        </row>
        <row r="2652">
          <cell r="N2652" t="str">
            <v>DISTR</v>
          </cell>
          <cell r="T2652">
            <v>6191</v>
          </cell>
          <cell r="U2652" t="str">
            <v>Addition</v>
          </cell>
        </row>
        <row r="2653">
          <cell r="N2653" t="str">
            <v>DISTR</v>
          </cell>
          <cell r="T2653">
            <v>2907</v>
          </cell>
          <cell r="U2653" t="str">
            <v>Addition</v>
          </cell>
        </row>
        <row r="2654">
          <cell r="N2654" t="str">
            <v>DISTR</v>
          </cell>
          <cell r="T2654">
            <v>1107</v>
          </cell>
          <cell r="U2654" t="str">
            <v>Addition</v>
          </cell>
        </row>
        <row r="2655">
          <cell r="N2655" t="str">
            <v>DISTR</v>
          </cell>
          <cell r="T2655">
            <v>1425</v>
          </cell>
          <cell r="U2655" t="str">
            <v>Addition</v>
          </cell>
        </row>
        <row r="2656">
          <cell r="N2656" t="str">
            <v>DISTR</v>
          </cell>
          <cell r="T2656">
            <v>1845</v>
          </cell>
          <cell r="U2656" t="str">
            <v>Addition</v>
          </cell>
        </row>
        <row r="2657">
          <cell r="N2657" t="str">
            <v>DISTR</v>
          </cell>
          <cell r="T2657">
            <v>2351</v>
          </cell>
          <cell r="U2657" t="str">
            <v>Addition</v>
          </cell>
        </row>
        <row r="2658">
          <cell r="N2658" t="str">
            <v>DISTR</v>
          </cell>
          <cell r="T2658">
            <v>4718</v>
          </cell>
          <cell r="U2658" t="str">
            <v>Addition</v>
          </cell>
        </row>
        <row r="2659">
          <cell r="N2659" t="str">
            <v>DISTR</v>
          </cell>
          <cell r="T2659">
            <v>11989</v>
          </cell>
          <cell r="U2659" t="str">
            <v>Addition</v>
          </cell>
        </row>
        <row r="2660">
          <cell r="N2660" t="str">
            <v>DISTR</v>
          </cell>
          <cell r="T2660">
            <v>48208</v>
          </cell>
          <cell r="U2660" t="str">
            <v>Addition</v>
          </cell>
        </row>
        <row r="2661">
          <cell r="N2661" t="str">
            <v>DISTR</v>
          </cell>
          <cell r="T2661">
            <v>5105</v>
          </cell>
          <cell r="U2661" t="str">
            <v>Addition</v>
          </cell>
        </row>
        <row r="2662">
          <cell r="N2662" t="str">
            <v>DISTR</v>
          </cell>
          <cell r="T2662">
            <v>8804</v>
          </cell>
          <cell r="U2662" t="str">
            <v>Addition</v>
          </cell>
        </row>
        <row r="2663">
          <cell r="N2663" t="str">
            <v>DISTR</v>
          </cell>
          <cell r="T2663">
            <v>14087</v>
          </cell>
          <cell r="U2663" t="str">
            <v>Addition</v>
          </cell>
        </row>
        <row r="2664">
          <cell r="N2664" t="str">
            <v>DISTR</v>
          </cell>
          <cell r="T2664">
            <v>1496</v>
          </cell>
          <cell r="U2664" t="str">
            <v>Addition</v>
          </cell>
        </row>
        <row r="2665">
          <cell r="N2665" t="str">
            <v>DISTR</v>
          </cell>
          <cell r="T2665">
            <v>7798</v>
          </cell>
          <cell r="U2665" t="str">
            <v>Addition</v>
          </cell>
        </row>
        <row r="2666">
          <cell r="N2666" t="str">
            <v>DISTR</v>
          </cell>
          <cell r="T2666">
            <v>11448</v>
          </cell>
          <cell r="U2666" t="str">
            <v>Addition</v>
          </cell>
        </row>
        <row r="2667">
          <cell r="N2667" t="str">
            <v>DISTR</v>
          </cell>
          <cell r="T2667">
            <v>201</v>
          </cell>
          <cell r="U2667" t="str">
            <v>Addition</v>
          </cell>
        </row>
        <row r="2668">
          <cell r="N2668" t="str">
            <v>DISTR</v>
          </cell>
          <cell r="T2668">
            <v>2284</v>
          </cell>
          <cell r="U2668" t="str">
            <v>Addition</v>
          </cell>
        </row>
        <row r="2669">
          <cell r="N2669" t="str">
            <v>DISTR</v>
          </cell>
          <cell r="T2669">
            <v>3336</v>
          </cell>
          <cell r="U2669" t="str">
            <v>Addition</v>
          </cell>
        </row>
        <row r="2670">
          <cell r="N2670" t="str">
            <v>DISTR</v>
          </cell>
          <cell r="T2670">
            <v>571673</v>
          </cell>
          <cell r="U2670" t="str">
            <v>Addition</v>
          </cell>
        </row>
        <row r="2671">
          <cell r="N2671" t="str">
            <v>DISTR</v>
          </cell>
          <cell r="T2671">
            <v>1074</v>
          </cell>
          <cell r="U2671" t="str">
            <v>Addition</v>
          </cell>
        </row>
        <row r="2672">
          <cell r="N2672" t="str">
            <v>DISTR</v>
          </cell>
          <cell r="T2672">
            <v>72</v>
          </cell>
          <cell r="U2672" t="str">
            <v>Addition</v>
          </cell>
        </row>
        <row r="2673">
          <cell r="N2673" t="str">
            <v>DISTR</v>
          </cell>
          <cell r="T2673">
            <v>14840</v>
          </cell>
          <cell r="U2673" t="str">
            <v>Addition</v>
          </cell>
        </row>
        <row r="2674">
          <cell r="N2674" t="str">
            <v>DISTR</v>
          </cell>
          <cell r="T2674">
            <v>-17831</v>
          </cell>
          <cell r="U2674" t="str">
            <v>Addition</v>
          </cell>
        </row>
        <row r="2675">
          <cell r="N2675" t="str">
            <v>DISTR</v>
          </cell>
          <cell r="T2675">
            <v>1599</v>
          </cell>
          <cell r="U2675" t="str">
            <v>Addition</v>
          </cell>
        </row>
        <row r="2676">
          <cell r="N2676" t="str">
            <v>DISTR</v>
          </cell>
          <cell r="T2676">
            <v>2313</v>
          </cell>
          <cell r="U2676" t="str">
            <v>Addition</v>
          </cell>
        </row>
        <row r="2677">
          <cell r="N2677" t="str">
            <v>DISTR</v>
          </cell>
          <cell r="T2677">
            <v>3181</v>
          </cell>
          <cell r="U2677" t="str">
            <v>Addition</v>
          </cell>
        </row>
        <row r="2678">
          <cell r="N2678" t="str">
            <v>DISTR</v>
          </cell>
          <cell r="T2678">
            <v>1944</v>
          </cell>
          <cell r="U2678" t="str">
            <v>Addition</v>
          </cell>
        </row>
        <row r="2679">
          <cell r="N2679" t="str">
            <v>DISTR</v>
          </cell>
          <cell r="T2679">
            <v>2481</v>
          </cell>
          <cell r="U2679" t="str">
            <v>Addition</v>
          </cell>
        </row>
        <row r="2680">
          <cell r="N2680" t="str">
            <v>DISTR</v>
          </cell>
          <cell r="T2680">
            <v>12125</v>
          </cell>
          <cell r="U2680" t="str">
            <v>Addition</v>
          </cell>
        </row>
        <row r="2681">
          <cell r="N2681" t="str">
            <v>DISTR</v>
          </cell>
          <cell r="T2681">
            <v>32281</v>
          </cell>
          <cell r="U2681" t="str">
            <v>Addition</v>
          </cell>
        </row>
        <row r="2682">
          <cell r="N2682" t="str">
            <v>DISTR</v>
          </cell>
          <cell r="T2682">
            <v>1</v>
          </cell>
          <cell r="U2682" t="str">
            <v>Addition</v>
          </cell>
        </row>
        <row r="2683">
          <cell r="N2683" t="str">
            <v>DISTR</v>
          </cell>
          <cell r="T2683">
            <v>11070</v>
          </cell>
          <cell r="U2683" t="str">
            <v>Addition</v>
          </cell>
        </row>
        <row r="2684">
          <cell r="N2684" t="str">
            <v>DISTR</v>
          </cell>
          <cell r="T2684">
            <v>57</v>
          </cell>
          <cell r="U2684" t="str">
            <v>Addition</v>
          </cell>
        </row>
        <row r="2685">
          <cell r="N2685" t="str">
            <v>DISTR</v>
          </cell>
          <cell r="T2685">
            <v>-2</v>
          </cell>
          <cell r="U2685" t="str">
            <v>Addition</v>
          </cell>
        </row>
        <row r="2686">
          <cell r="N2686" t="str">
            <v>DISTR</v>
          </cell>
          <cell r="T2686">
            <v>129610</v>
          </cell>
          <cell r="U2686" t="str">
            <v>Addition</v>
          </cell>
        </row>
        <row r="2687">
          <cell r="N2687" t="str">
            <v>DISTR</v>
          </cell>
          <cell r="T2687">
            <v>19</v>
          </cell>
          <cell r="U2687" t="str">
            <v>Addition</v>
          </cell>
        </row>
        <row r="2688">
          <cell r="N2688" t="str">
            <v>DISTR</v>
          </cell>
          <cell r="T2688">
            <v>-126</v>
          </cell>
          <cell r="U2688" t="str">
            <v>Addition</v>
          </cell>
        </row>
        <row r="2689">
          <cell r="N2689" t="str">
            <v>DISTR</v>
          </cell>
          <cell r="T2689">
            <v>12953</v>
          </cell>
          <cell r="U2689" t="str">
            <v>Addition</v>
          </cell>
        </row>
        <row r="2690">
          <cell r="N2690" t="str">
            <v>DISTR</v>
          </cell>
          <cell r="T2690">
            <v>404</v>
          </cell>
          <cell r="U2690" t="str">
            <v>Addition</v>
          </cell>
        </row>
        <row r="2691">
          <cell r="N2691" t="str">
            <v>DISTR</v>
          </cell>
          <cell r="T2691">
            <v>-6254</v>
          </cell>
          <cell r="U2691" t="str">
            <v>Addition</v>
          </cell>
        </row>
        <row r="2692">
          <cell r="N2692" t="str">
            <v>DISTR</v>
          </cell>
          <cell r="T2692">
            <v>394</v>
          </cell>
          <cell r="U2692" t="str">
            <v>Addition</v>
          </cell>
        </row>
        <row r="2693">
          <cell r="N2693" t="str">
            <v>DISTR</v>
          </cell>
          <cell r="T2693">
            <v>6</v>
          </cell>
          <cell r="U2693" t="str">
            <v>Addition</v>
          </cell>
        </row>
        <row r="2694">
          <cell r="N2694" t="str">
            <v>DISTR</v>
          </cell>
          <cell r="T2694">
            <v>8405</v>
          </cell>
          <cell r="U2694" t="str">
            <v>Addition</v>
          </cell>
        </row>
        <row r="2695">
          <cell r="N2695" t="str">
            <v>DISTR</v>
          </cell>
          <cell r="T2695">
            <v>10801</v>
          </cell>
          <cell r="U2695" t="str">
            <v>Addition</v>
          </cell>
        </row>
        <row r="2696">
          <cell r="N2696" t="str">
            <v>DISTR</v>
          </cell>
          <cell r="T2696">
            <v>-195</v>
          </cell>
          <cell r="U2696" t="str">
            <v>Addition</v>
          </cell>
        </row>
        <row r="2697">
          <cell r="N2697" t="str">
            <v>DISTR</v>
          </cell>
          <cell r="T2697">
            <v>9</v>
          </cell>
          <cell r="U2697" t="str">
            <v>Addition</v>
          </cell>
        </row>
        <row r="2698">
          <cell r="N2698" t="str">
            <v>DISTR</v>
          </cell>
          <cell r="T2698">
            <v>183</v>
          </cell>
          <cell r="U2698" t="str">
            <v>Addition</v>
          </cell>
        </row>
        <row r="2699">
          <cell r="N2699" t="str">
            <v>DISTR</v>
          </cell>
          <cell r="T2699">
            <v>-114</v>
          </cell>
          <cell r="U2699" t="str">
            <v>Addition</v>
          </cell>
        </row>
        <row r="2700">
          <cell r="N2700" t="str">
            <v>DISTR</v>
          </cell>
          <cell r="T2700">
            <v>-67</v>
          </cell>
          <cell r="U2700" t="str">
            <v>Addition</v>
          </cell>
        </row>
        <row r="2701">
          <cell r="N2701" t="str">
            <v>DISTR</v>
          </cell>
          <cell r="T2701">
            <v>876</v>
          </cell>
          <cell r="U2701" t="str">
            <v>Addition</v>
          </cell>
        </row>
        <row r="2702">
          <cell r="N2702" t="str">
            <v>DISTR</v>
          </cell>
          <cell r="T2702">
            <v>22</v>
          </cell>
          <cell r="U2702" t="str">
            <v>Addition</v>
          </cell>
        </row>
        <row r="2703">
          <cell r="N2703" t="str">
            <v>DISTR</v>
          </cell>
          <cell r="T2703">
            <v>276</v>
          </cell>
          <cell r="U2703" t="str">
            <v>Addition</v>
          </cell>
        </row>
        <row r="2704">
          <cell r="N2704" t="str">
            <v>DISTR</v>
          </cell>
          <cell r="T2704">
            <v>991</v>
          </cell>
          <cell r="U2704" t="str">
            <v>Addition</v>
          </cell>
        </row>
        <row r="2705">
          <cell r="N2705" t="str">
            <v>DISTR</v>
          </cell>
          <cell r="T2705">
            <v>663</v>
          </cell>
          <cell r="U2705" t="str">
            <v>Addition</v>
          </cell>
        </row>
        <row r="2706">
          <cell r="N2706" t="str">
            <v>DISTR</v>
          </cell>
          <cell r="T2706">
            <v>338</v>
          </cell>
          <cell r="U2706" t="str">
            <v>Addition</v>
          </cell>
        </row>
        <row r="2707">
          <cell r="N2707" t="str">
            <v>DISTR</v>
          </cell>
          <cell r="T2707">
            <v>4526</v>
          </cell>
          <cell r="U2707" t="str">
            <v>Addition</v>
          </cell>
        </row>
        <row r="2708">
          <cell r="N2708" t="str">
            <v>DISTR</v>
          </cell>
          <cell r="T2708">
            <v>6895</v>
          </cell>
          <cell r="U2708" t="str">
            <v>Addition</v>
          </cell>
        </row>
        <row r="2709">
          <cell r="N2709" t="str">
            <v>DISTR</v>
          </cell>
          <cell r="T2709">
            <v>358</v>
          </cell>
          <cell r="U2709" t="str">
            <v>Addition</v>
          </cell>
        </row>
        <row r="2710">
          <cell r="N2710" t="str">
            <v>DISTR</v>
          </cell>
          <cell r="T2710">
            <v>36</v>
          </cell>
          <cell r="U2710" t="str">
            <v>Addition</v>
          </cell>
        </row>
        <row r="2711">
          <cell r="N2711" t="str">
            <v>DISTR</v>
          </cell>
          <cell r="T2711">
            <v>659</v>
          </cell>
          <cell r="U2711" t="str">
            <v>Addition</v>
          </cell>
        </row>
        <row r="2712">
          <cell r="N2712" t="str">
            <v>DISTR</v>
          </cell>
          <cell r="T2712">
            <v>807</v>
          </cell>
          <cell r="U2712" t="str">
            <v>Addition</v>
          </cell>
        </row>
        <row r="2713">
          <cell r="N2713" t="str">
            <v>DISTR</v>
          </cell>
          <cell r="T2713">
            <v>1905</v>
          </cell>
          <cell r="U2713" t="str">
            <v>Addition</v>
          </cell>
        </row>
        <row r="2714">
          <cell r="N2714" t="str">
            <v>DISTR</v>
          </cell>
          <cell r="T2714">
            <v>9410</v>
          </cell>
          <cell r="U2714" t="str">
            <v>Addition</v>
          </cell>
        </row>
        <row r="2715">
          <cell r="N2715" t="str">
            <v>DISTR</v>
          </cell>
          <cell r="T2715">
            <v>383</v>
          </cell>
          <cell r="U2715" t="str">
            <v>Addition</v>
          </cell>
        </row>
        <row r="2716">
          <cell r="N2716" t="str">
            <v>DISTR</v>
          </cell>
          <cell r="T2716">
            <v>-2630</v>
          </cell>
          <cell r="U2716" t="str">
            <v>Addition</v>
          </cell>
        </row>
        <row r="2717">
          <cell r="N2717" t="str">
            <v>DISTR</v>
          </cell>
          <cell r="T2717">
            <v>518</v>
          </cell>
          <cell r="U2717" t="str">
            <v>Addition</v>
          </cell>
        </row>
        <row r="2718">
          <cell r="N2718" t="str">
            <v>DISTR</v>
          </cell>
          <cell r="T2718">
            <v>661</v>
          </cell>
          <cell r="U2718" t="str">
            <v>Addition</v>
          </cell>
        </row>
        <row r="2719">
          <cell r="N2719" t="str">
            <v>DISTR</v>
          </cell>
          <cell r="T2719">
            <v>1672</v>
          </cell>
          <cell r="U2719" t="str">
            <v>Addition</v>
          </cell>
        </row>
        <row r="2720">
          <cell r="N2720" t="str">
            <v>DISTR</v>
          </cell>
          <cell r="T2720">
            <v>1410</v>
          </cell>
          <cell r="U2720" t="str">
            <v>Addition</v>
          </cell>
        </row>
        <row r="2721">
          <cell r="N2721" t="str">
            <v>DISTR</v>
          </cell>
          <cell r="T2721">
            <v>17127</v>
          </cell>
          <cell r="U2721" t="str">
            <v>Addition</v>
          </cell>
        </row>
        <row r="2722">
          <cell r="N2722" t="str">
            <v>DISTR</v>
          </cell>
          <cell r="T2722">
            <v>124</v>
          </cell>
          <cell r="U2722" t="str">
            <v>Addition</v>
          </cell>
        </row>
        <row r="2723">
          <cell r="N2723" t="str">
            <v>DISTR</v>
          </cell>
          <cell r="T2723">
            <v>2447</v>
          </cell>
          <cell r="U2723" t="str">
            <v>Addition</v>
          </cell>
        </row>
        <row r="2724">
          <cell r="N2724" t="str">
            <v>DISTR</v>
          </cell>
          <cell r="T2724">
            <v>490</v>
          </cell>
          <cell r="U2724" t="str">
            <v>Addition</v>
          </cell>
        </row>
        <row r="2725">
          <cell r="N2725" t="str">
            <v>DISTR</v>
          </cell>
          <cell r="T2725">
            <v>289</v>
          </cell>
          <cell r="U2725" t="str">
            <v>Addition</v>
          </cell>
        </row>
        <row r="2726">
          <cell r="N2726" t="str">
            <v>DISTR</v>
          </cell>
          <cell r="T2726">
            <v>2386</v>
          </cell>
          <cell r="U2726" t="str">
            <v>Addition</v>
          </cell>
        </row>
        <row r="2727">
          <cell r="N2727" t="str">
            <v>DISTR</v>
          </cell>
          <cell r="T2727">
            <v>105</v>
          </cell>
          <cell r="U2727" t="str">
            <v>Addition</v>
          </cell>
        </row>
        <row r="2728">
          <cell r="N2728" t="str">
            <v>DISTR</v>
          </cell>
          <cell r="T2728">
            <v>297</v>
          </cell>
          <cell r="U2728" t="str">
            <v>Addition</v>
          </cell>
        </row>
        <row r="2729">
          <cell r="N2729" t="str">
            <v>DISTR</v>
          </cell>
          <cell r="T2729">
            <v>7294</v>
          </cell>
          <cell r="U2729" t="str">
            <v>Addition</v>
          </cell>
        </row>
        <row r="2730">
          <cell r="N2730" t="str">
            <v>DISTR</v>
          </cell>
          <cell r="T2730">
            <v>340</v>
          </cell>
          <cell r="U2730" t="str">
            <v>Addition</v>
          </cell>
        </row>
        <row r="2731">
          <cell r="N2731" t="str">
            <v>DISTR</v>
          </cell>
          <cell r="T2731">
            <v>1762</v>
          </cell>
          <cell r="U2731" t="str">
            <v>Addition</v>
          </cell>
        </row>
        <row r="2732">
          <cell r="N2732" t="str">
            <v>DISTR</v>
          </cell>
          <cell r="T2732">
            <v>14616</v>
          </cell>
          <cell r="U2732" t="str">
            <v>Addition</v>
          </cell>
        </row>
        <row r="2733">
          <cell r="N2733" t="str">
            <v>DISTR</v>
          </cell>
          <cell r="T2733">
            <v>10133</v>
          </cell>
          <cell r="U2733" t="str">
            <v>Addition</v>
          </cell>
        </row>
        <row r="2734">
          <cell r="N2734" t="str">
            <v>DISTR</v>
          </cell>
          <cell r="T2734">
            <v>1355</v>
          </cell>
          <cell r="U2734" t="str">
            <v>Addition</v>
          </cell>
        </row>
        <row r="2735">
          <cell r="N2735" t="str">
            <v>DISTR</v>
          </cell>
          <cell r="T2735">
            <v>95</v>
          </cell>
          <cell r="U2735" t="str">
            <v>Addition</v>
          </cell>
        </row>
        <row r="2736">
          <cell r="N2736" t="str">
            <v>DISTR</v>
          </cell>
          <cell r="T2736">
            <v>982</v>
          </cell>
          <cell r="U2736" t="str">
            <v>Addition</v>
          </cell>
        </row>
        <row r="2737">
          <cell r="N2737" t="str">
            <v>DISTR</v>
          </cell>
          <cell r="T2737">
            <v>628</v>
          </cell>
          <cell r="U2737" t="str">
            <v>Addition</v>
          </cell>
        </row>
        <row r="2738">
          <cell r="N2738" t="str">
            <v>DISTR</v>
          </cell>
          <cell r="T2738">
            <v>3834</v>
          </cell>
          <cell r="U2738" t="str">
            <v>Addition</v>
          </cell>
        </row>
        <row r="2739">
          <cell r="N2739" t="str">
            <v>DISTR</v>
          </cell>
          <cell r="T2739">
            <v>1191</v>
          </cell>
          <cell r="U2739" t="str">
            <v>Addition</v>
          </cell>
        </row>
        <row r="2740">
          <cell r="N2740" t="str">
            <v>DISTR</v>
          </cell>
          <cell r="T2740">
            <v>1143</v>
          </cell>
          <cell r="U2740" t="str">
            <v>Addition</v>
          </cell>
        </row>
        <row r="2741">
          <cell r="N2741" t="str">
            <v>DISTR</v>
          </cell>
          <cell r="T2741">
            <v>2258</v>
          </cell>
          <cell r="U2741" t="str">
            <v>Addition</v>
          </cell>
        </row>
        <row r="2742">
          <cell r="N2742" t="str">
            <v>DISTR</v>
          </cell>
          <cell r="T2742">
            <v>3775</v>
          </cell>
          <cell r="U2742" t="str">
            <v>Addition</v>
          </cell>
        </row>
        <row r="2743">
          <cell r="N2743" t="str">
            <v>DISTR</v>
          </cell>
          <cell r="T2743">
            <v>509</v>
          </cell>
          <cell r="U2743" t="str">
            <v>Addition</v>
          </cell>
        </row>
        <row r="2744">
          <cell r="N2744" t="str">
            <v>DISTR</v>
          </cell>
          <cell r="T2744">
            <v>342</v>
          </cell>
          <cell r="U2744" t="str">
            <v>Addition</v>
          </cell>
        </row>
        <row r="2745">
          <cell r="N2745" t="str">
            <v>DISTR</v>
          </cell>
          <cell r="T2745">
            <v>1604</v>
          </cell>
          <cell r="U2745" t="str">
            <v>Addition</v>
          </cell>
        </row>
        <row r="2746">
          <cell r="N2746" t="str">
            <v>DISTR</v>
          </cell>
          <cell r="T2746">
            <v>3323</v>
          </cell>
          <cell r="U2746" t="str">
            <v>Addition</v>
          </cell>
        </row>
        <row r="2747">
          <cell r="N2747" t="str">
            <v>DISTR</v>
          </cell>
          <cell r="T2747">
            <v>126</v>
          </cell>
          <cell r="U2747" t="str">
            <v>Addition</v>
          </cell>
        </row>
        <row r="2748">
          <cell r="N2748" t="str">
            <v>DISTR</v>
          </cell>
          <cell r="T2748">
            <v>199</v>
          </cell>
          <cell r="U2748" t="str">
            <v>Addition</v>
          </cell>
        </row>
        <row r="2749">
          <cell r="N2749" t="str">
            <v>DISTR</v>
          </cell>
          <cell r="T2749">
            <v>248</v>
          </cell>
          <cell r="U2749" t="str">
            <v>Addition</v>
          </cell>
        </row>
        <row r="2750">
          <cell r="N2750" t="str">
            <v>DISTR</v>
          </cell>
          <cell r="T2750">
            <v>348</v>
          </cell>
          <cell r="U2750" t="str">
            <v>Addition</v>
          </cell>
        </row>
        <row r="2751">
          <cell r="N2751" t="str">
            <v>DISTR</v>
          </cell>
          <cell r="T2751">
            <v>297</v>
          </cell>
          <cell r="U2751" t="str">
            <v>Addition</v>
          </cell>
        </row>
        <row r="2752">
          <cell r="N2752" t="str">
            <v>DISTR</v>
          </cell>
          <cell r="T2752">
            <v>470</v>
          </cell>
          <cell r="U2752" t="str">
            <v>Addition</v>
          </cell>
        </row>
        <row r="2753">
          <cell r="N2753" t="str">
            <v>DISTR</v>
          </cell>
          <cell r="T2753">
            <v>697</v>
          </cell>
          <cell r="U2753" t="str">
            <v>Addition</v>
          </cell>
        </row>
        <row r="2754">
          <cell r="N2754" t="str">
            <v>DISTR</v>
          </cell>
          <cell r="T2754">
            <v>5</v>
          </cell>
          <cell r="U2754" t="str">
            <v>Addition</v>
          </cell>
        </row>
        <row r="2755">
          <cell r="N2755" t="str">
            <v>DISTR</v>
          </cell>
          <cell r="T2755">
            <v>8034</v>
          </cell>
          <cell r="U2755" t="str">
            <v>Addition</v>
          </cell>
        </row>
        <row r="2756">
          <cell r="N2756" t="str">
            <v>DISTR</v>
          </cell>
          <cell r="T2756">
            <v>3787</v>
          </cell>
          <cell r="U2756" t="str">
            <v>Addition</v>
          </cell>
        </row>
        <row r="2757">
          <cell r="N2757" t="str">
            <v>DISTR</v>
          </cell>
          <cell r="T2757">
            <v>848</v>
          </cell>
          <cell r="U2757" t="str">
            <v>Addition</v>
          </cell>
        </row>
        <row r="2758">
          <cell r="N2758" t="str">
            <v>DISTR</v>
          </cell>
          <cell r="T2758">
            <v>2715</v>
          </cell>
          <cell r="U2758" t="str">
            <v>Addition</v>
          </cell>
        </row>
        <row r="2759">
          <cell r="N2759" t="str">
            <v>DISTR</v>
          </cell>
          <cell r="T2759">
            <v>13433</v>
          </cell>
          <cell r="U2759" t="str">
            <v>Addition</v>
          </cell>
        </row>
        <row r="2760">
          <cell r="N2760" t="str">
            <v>DISTR</v>
          </cell>
          <cell r="T2760">
            <v>2152</v>
          </cell>
          <cell r="U2760" t="str">
            <v>Addition</v>
          </cell>
        </row>
        <row r="2761">
          <cell r="N2761" t="str">
            <v>DISTR</v>
          </cell>
          <cell r="T2761">
            <v>1052</v>
          </cell>
          <cell r="U2761" t="str">
            <v>Addition</v>
          </cell>
        </row>
        <row r="2762">
          <cell r="N2762" t="str">
            <v>DISTR</v>
          </cell>
          <cell r="T2762">
            <v>925</v>
          </cell>
          <cell r="U2762" t="str">
            <v>Addition</v>
          </cell>
        </row>
        <row r="2763">
          <cell r="N2763" t="str">
            <v>DISTR</v>
          </cell>
          <cell r="T2763">
            <v>78</v>
          </cell>
          <cell r="U2763" t="str">
            <v>Addition</v>
          </cell>
        </row>
        <row r="2764">
          <cell r="N2764" t="str">
            <v>DISTR</v>
          </cell>
          <cell r="T2764">
            <v>2311</v>
          </cell>
          <cell r="U2764" t="str">
            <v>Addition</v>
          </cell>
        </row>
        <row r="2765">
          <cell r="N2765" t="str">
            <v>DISTR</v>
          </cell>
          <cell r="T2765">
            <v>4579</v>
          </cell>
          <cell r="U2765" t="str">
            <v>Addition</v>
          </cell>
        </row>
        <row r="2766">
          <cell r="N2766" t="str">
            <v>DISTR</v>
          </cell>
          <cell r="T2766">
            <v>-126</v>
          </cell>
          <cell r="U2766" t="str">
            <v>Addition</v>
          </cell>
        </row>
        <row r="2767">
          <cell r="N2767" t="str">
            <v>DISTR</v>
          </cell>
          <cell r="T2767">
            <v>6480</v>
          </cell>
          <cell r="U2767" t="str">
            <v>Addition</v>
          </cell>
        </row>
        <row r="2768">
          <cell r="N2768" t="str">
            <v>DISTR</v>
          </cell>
          <cell r="T2768">
            <v>57208</v>
          </cell>
          <cell r="U2768" t="str">
            <v>Addition</v>
          </cell>
        </row>
        <row r="2769">
          <cell r="N2769" t="str">
            <v>DISTR</v>
          </cell>
          <cell r="T2769">
            <v>5</v>
          </cell>
          <cell r="U2769" t="str">
            <v>Addition</v>
          </cell>
        </row>
        <row r="2770">
          <cell r="N2770" t="str">
            <v>DISTR</v>
          </cell>
          <cell r="T2770">
            <v>1682</v>
          </cell>
          <cell r="U2770" t="str">
            <v>Addition</v>
          </cell>
        </row>
        <row r="2771">
          <cell r="N2771" t="str">
            <v>DISTR</v>
          </cell>
          <cell r="T2771">
            <v>1447</v>
          </cell>
          <cell r="U2771" t="str">
            <v>Addition</v>
          </cell>
        </row>
        <row r="2772">
          <cell r="N2772" t="str">
            <v>DISTR</v>
          </cell>
          <cell r="T2772">
            <v>17054</v>
          </cell>
          <cell r="U2772" t="str">
            <v>Addition</v>
          </cell>
        </row>
        <row r="2773">
          <cell r="N2773" t="str">
            <v>DISTR</v>
          </cell>
          <cell r="T2773">
            <v>11067</v>
          </cell>
          <cell r="U2773" t="str">
            <v>Addition</v>
          </cell>
        </row>
        <row r="2774">
          <cell r="N2774" t="str">
            <v>DISTR</v>
          </cell>
          <cell r="T2774">
            <v>-2096</v>
          </cell>
          <cell r="U2774" t="str">
            <v>Addition</v>
          </cell>
        </row>
        <row r="2775">
          <cell r="N2775" t="str">
            <v>DISTR</v>
          </cell>
          <cell r="T2775">
            <v>23357</v>
          </cell>
          <cell r="U2775" t="str">
            <v>Addition</v>
          </cell>
        </row>
        <row r="2776">
          <cell r="N2776" t="str">
            <v>DISTR</v>
          </cell>
          <cell r="T2776">
            <v>90</v>
          </cell>
          <cell r="U2776" t="str">
            <v>Addition</v>
          </cell>
        </row>
        <row r="2777">
          <cell r="N2777" t="str">
            <v>DISTR</v>
          </cell>
          <cell r="T2777">
            <v>495</v>
          </cell>
          <cell r="U2777" t="str">
            <v>Addition</v>
          </cell>
        </row>
        <row r="2778">
          <cell r="N2778" t="str">
            <v>DISTR</v>
          </cell>
          <cell r="T2778">
            <v>21177</v>
          </cell>
          <cell r="U2778" t="str">
            <v>Addition</v>
          </cell>
        </row>
        <row r="2779">
          <cell r="N2779" t="str">
            <v>DISTR</v>
          </cell>
          <cell r="T2779">
            <v>-1783</v>
          </cell>
          <cell r="U2779" t="str">
            <v>Addition</v>
          </cell>
        </row>
        <row r="2780">
          <cell r="N2780" t="str">
            <v>DISTR</v>
          </cell>
          <cell r="T2780">
            <v>4139</v>
          </cell>
          <cell r="U2780" t="str">
            <v>Addition</v>
          </cell>
        </row>
        <row r="2781">
          <cell r="N2781" t="str">
            <v>DISTR</v>
          </cell>
          <cell r="T2781">
            <v>449</v>
          </cell>
          <cell r="U2781" t="str">
            <v>Addition</v>
          </cell>
        </row>
        <row r="2782">
          <cell r="N2782" t="str">
            <v>DISTR</v>
          </cell>
          <cell r="T2782">
            <v>2310</v>
          </cell>
          <cell r="U2782" t="str">
            <v>Addition</v>
          </cell>
        </row>
        <row r="2783">
          <cell r="N2783" t="str">
            <v>DISTR</v>
          </cell>
          <cell r="T2783">
            <v>8913</v>
          </cell>
          <cell r="U2783" t="str">
            <v>Addition</v>
          </cell>
        </row>
        <row r="2784">
          <cell r="N2784" t="str">
            <v>DISTR</v>
          </cell>
          <cell r="T2784">
            <v>221</v>
          </cell>
          <cell r="U2784" t="str">
            <v>Addition</v>
          </cell>
        </row>
        <row r="2785">
          <cell r="N2785" t="str">
            <v>DISTR</v>
          </cell>
          <cell r="T2785">
            <v>1402</v>
          </cell>
          <cell r="U2785" t="str">
            <v>Addition</v>
          </cell>
        </row>
        <row r="2786">
          <cell r="N2786" t="str">
            <v>DISTR</v>
          </cell>
          <cell r="T2786">
            <v>773</v>
          </cell>
          <cell r="U2786" t="str">
            <v>Addition</v>
          </cell>
        </row>
        <row r="2787">
          <cell r="N2787" t="str">
            <v>DISTR</v>
          </cell>
          <cell r="T2787">
            <v>1385</v>
          </cell>
          <cell r="U2787" t="str">
            <v>Addition</v>
          </cell>
        </row>
        <row r="2788">
          <cell r="N2788" t="str">
            <v>DISTR</v>
          </cell>
          <cell r="T2788">
            <v>9215</v>
          </cell>
          <cell r="U2788" t="str">
            <v>Addition</v>
          </cell>
        </row>
        <row r="2789">
          <cell r="N2789" t="str">
            <v>DISTR</v>
          </cell>
          <cell r="T2789">
            <v>2828</v>
          </cell>
          <cell r="U2789" t="str">
            <v>Addition</v>
          </cell>
        </row>
        <row r="2790">
          <cell r="N2790" t="str">
            <v>DISTR</v>
          </cell>
          <cell r="T2790">
            <v>2617</v>
          </cell>
          <cell r="U2790" t="str">
            <v>Addition</v>
          </cell>
        </row>
        <row r="2791">
          <cell r="N2791" t="str">
            <v>DISTR</v>
          </cell>
          <cell r="T2791">
            <v>899</v>
          </cell>
          <cell r="U2791" t="str">
            <v>Addition</v>
          </cell>
        </row>
        <row r="2792">
          <cell r="N2792" t="str">
            <v>DISTR</v>
          </cell>
          <cell r="T2792">
            <v>5113</v>
          </cell>
          <cell r="U2792" t="str">
            <v>Addition</v>
          </cell>
        </row>
        <row r="2793">
          <cell r="N2793" t="str">
            <v>DISTR</v>
          </cell>
          <cell r="T2793">
            <v>13739</v>
          </cell>
          <cell r="U2793" t="str">
            <v>Addition</v>
          </cell>
        </row>
        <row r="2794">
          <cell r="N2794" t="str">
            <v>DISTR</v>
          </cell>
          <cell r="T2794">
            <v>12141</v>
          </cell>
          <cell r="U2794" t="str">
            <v>Addition</v>
          </cell>
        </row>
        <row r="2795">
          <cell r="N2795" t="str">
            <v>DISTR</v>
          </cell>
          <cell r="T2795">
            <v>294</v>
          </cell>
          <cell r="U2795" t="str">
            <v>Addition</v>
          </cell>
        </row>
        <row r="2796">
          <cell r="N2796" t="str">
            <v>DISTR</v>
          </cell>
          <cell r="T2796">
            <v>1840</v>
          </cell>
          <cell r="U2796" t="str">
            <v>Addition</v>
          </cell>
        </row>
        <row r="2797">
          <cell r="N2797" t="str">
            <v>DISTR</v>
          </cell>
          <cell r="T2797">
            <v>3047</v>
          </cell>
          <cell r="U2797" t="str">
            <v>Addition</v>
          </cell>
        </row>
        <row r="2798">
          <cell r="N2798" t="str">
            <v>DISTR</v>
          </cell>
          <cell r="T2798">
            <v>16219</v>
          </cell>
          <cell r="U2798" t="str">
            <v>Addition</v>
          </cell>
        </row>
        <row r="2799">
          <cell r="N2799" t="str">
            <v>DISTR</v>
          </cell>
          <cell r="T2799">
            <v>948</v>
          </cell>
          <cell r="U2799" t="str">
            <v>Addition</v>
          </cell>
        </row>
        <row r="2800">
          <cell r="N2800" t="str">
            <v>DISTR</v>
          </cell>
          <cell r="T2800">
            <v>6111</v>
          </cell>
          <cell r="U2800" t="str">
            <v>Addition</v>
          </cell>
        </row>
        <row r="2801">
          <cell r="N2801" t="str">
            <v>DISTR</v>
          </cell>
          <cell r="T2801">
            <v>6212</v>
          </cell>
          <cell r="U2801" t="str">
            <v>Addition</v>
          </cell>
        </row>
        <row r="2802">
          <cell r="N2802" t="str">
            <v>DISTR</v>
          </cell>
          <cell r="T2802">
            <v>7771</v>
          </cell>
          <cell r="U2802" t="str">
            <v>Addition</v>
          </cell>
        </row>
        <row r="2803">
          <cell r="N2803" t="str">
            <v>DISTR</v>
          </cell>
          <cell r="T2803">
            <v>43</v>
          </cell>
          <cell r="U2803" t="str">
            <v>Addition</v>
          </cell>
        </row>
        <row r="2804">
          <cell r="N2804" t="str">
            <v>DISTR</v>
          </cell>
          <cell r="T2804">
            <v>447</v>
          </cell>
          <cell r="U2804" t="str">
            <v>Addition</v>
          </cell>
        </row>
        <row r="2805">
          <cell r="N2805" t="str">
            <v>DISTR</v>
          </cell>
          <cell r="T2805">
            <v>12607</v>
          </cell>
          <cell r="U2805" t="str">
            <v>Addition</v>
          </cell>
        </row>
        <row r="2806">
          <cell r="N2806" t="str">
            <v>DISTR</v>
          </cell>
          <cell r="T2806">
            <v>5784</v>
          </cell>
          <cell r="U2806" t="str">
            <v>Addition</v>
          </cell>
        </row>
        <row r="2807">
          <cell r="N2807" t="str">
            <v>DISTR</v>
          </cell>
          <cell r="T2807">
            <v>1005</v>
          </cell>
          <cell r="U2807" t="str">
            <v>Addition</v>
          </cell>
        </row>
        <row r="2808">
          <cell r="N2808" t="str">
            <v>DISTR</v>
          </cell>
          <cell r="T2808">
            <v>4406</v>
          </cell>
          <cell r="U2808" t="str">
            <v>Addition</v>
          </cell>
        </row>
        <row r="2809">
          <cell r="N2809" t="str">
            <v>DISTR</v>
          </cell>
          <cell r="T2809">
            <v>85</v>
          </cell>
          <cell r="U2809" t="str">
            <v>Addition</v>
          </cell>
        </row>
        <row r="2810">
          <cell r="N2810" t="str">
            <v>DISTR</v>
          </cell>
          <cell r="T2810">
            <v>576</v>
          </cell>
          <cell r="U2810" t="str">
            <v>Addition</v>
          </cell>
        </row>
        <row r="2811">
          <cell r="N2811" t="str">
            <v>DISTR</v>
          </cell>
          <cell r="T2811">
            <v>940</v>
          </cell>
          <cell r="U2811" t="str">
            <v>Addition</v>
          </cell>
        </row>
        <row r="2812">
          <cell r="N2812" t="str">
            <v>DISTR</v>
          </cell>
          <cell r="T2812">
            <v>887</v>
          </cell>
          <cell r="U2812" t="str">
            <v>Addition</v>
          </cell>
        </row>
        <row r="2813">
          <cell r="N2813" t="str">
            <v>DISTR</v>
          </cell>
          <cell r="T2813">
            <v>1276</v>
          </cell>
          <cell r="U2813" t="str">
            <v>Addition</v>
          </cell>
        </row>
        <row r="2814">
          <cell r="N2814" t="str">
            <v>DISTR</v>
          </cell>
          <cell r="T2814">
            <v>598</v>
          </cell>
          <cell r="U2814" t="str">
            <v>Addition</v>
          </cell>
        </row>
        <row r="2815">
          <cell r="N2815" t="str">
            <v>DISTR</v>
          </cell>
          <cell r="T2815">
            <v>18</v>
          </cell>
          <cell r="U2815" t="str">
            <v>Addition</v>
          </cell>
        </row>
        <row r="2816">
          <cell r="N2816" t="str">
            <v>DISTR</v>
          </cell>
          <cell r="T2816">
            <v>253</v>
          </cell>
          <cell r="U2816" t="str">
            <v>Addition</v>
          </cell>
        </row>
        <row r="2817">
          <cell r="N2817" t="str">
            <v>DISTR</v>
          </cell>
          <cell r="T2817">
            <v>640</v>
          </cell>
          <cell r="U2817" t="str">
            <v>Addition</v>
          </cell>
        </row>
        <row r="2818">
          <cell r="N2818" t="str">
            <v>DISTR</v>
          </cell>
          <cell r="T2818">
            <v>761</v>
          </cell>
          <cell r="U2818" t="str">
            <v>Addition</v>
          </cell>
        </row>
        <row r="2819">
          <cell r="N2819" t="str">
            <v>DISTR</v>
          </cell>
          <cell r="T2819">
            <v>1135</v>
          </cell>
          <cell r="U2819" t="str">
            <v>Addition</v>
          </cell>
        </row>
        <row r="2820">
          <cell r="N2820" t="str">
            <v>DISTR</v>
          </cell>
          <cell r="T2820">
            <v>2893</v>
          </cell>
          <cell r="U2820" t="str">
            <v>Addition</v>
          </cell>
        </row>
        <row r="2821">
          <cell r="N2821" t="str">
            <v>DISTR</v>
          </cell>
          <cell r="T2821">
            <v>25</v>
          </cell>
          <cell r="U2821" t="str">
            <v>Addition</v>
          </cell>
        </row>
        <row r="2822">
          <cell r="N2822" t="str">
            <v>DISTR</v>
          </cell>
          <cell r="T2822">
            <v>26</v>
          </cell>
          <cell r="U2822" t="str">
            <v>Addition</v>
          </cell>
        </row>
        <row r="2823">
          <cell r="N2823" t="str">
            <v>DISTR</v>
          </cell>
          <cell r="T2823">
            <v>388</v>
          </cell>
          <cell r="U2823" t="str">
            <v>Addition</v>
          </cell>
        </row>
        <row r="2824">
          <cell r="N2824" t="str">
            <v>DISTR</v>
          </cell>
          <cell r="T2824">
            <v>11466</v>
          </cell>
          <cell r="U2824" t="str">
            <v>Addition</v>
          </cell>
        </row>
        <row r="2825">
          <cell r="N2825" t="str">
            <v>DISTR</v>
          </cell>
          <cell r="T2825">
            <v>8</v>
          </cell>
          <cell r="U2825" t="str">
            <v>Addition</v>
          </cell>
        </row>
        <row r="2826">
          <cell r="N2826" t="str">
            <v>DISTR</v>
          </cell>
          <cell r="T2826">
            <v>667</v>
          </cell>
          <cell r="U2826" t="str">
            <v>Addition</v>
          </cell>
        </row>
        <row r="2827">
          <cell r="N2827" t="str">
            <v>DISTR</v>
          </cell>
          <cell r="T2827">
            <v>618</v>
          </cell>
          <cell r="U2827" t="str">
            <v>Addition</v>
          </cell>
        </row>
        <row r="2828">
          <cell r="N2828" t="str">
            <v>DISTR</v>
          </cell>
          <cell r="T2828">
            <v>2</v>
          </cell>
          <cell r="U2828" t="str">
            <v>Addition</v>
          </cell>
        </row>
        <row r="2829">
          <cell r="N2829" t="str">
            <v>DISTR</v>
          </cell>
          <cell r="T2829">
            <v>121</v>
          </cell>
          <cell r="U2829" t="str">
            <v>Addition</v>
          </cell>
        </row>
        <row r="2830">
          <cell r="N2830" t="str">
            <v>DISTR</v>
          </cell>
          <cell r="T2830">
            <v>53</v>
          </cell>
          <cell r="U2830" t="str">
            <v>Addition</v>
          </cell>
        </row>
        <row r="2831">
          <cell r="N2831" t="str">
            <v>DISTR</v>
          </cell>
          <cell r="T2831">
            <v>1112</v>
          </cell>
          <cell r="U2831" t="str">
            <v>Addition</v>
          </cell>
        </row>
        <row r="2832">
          <cell r="N2832" t="str">
            <v>DISTR</v>
          </cell>
          <cell r="T2832">
            <v>192</v>
          </cell>
          <cell r="U2832" t="str">
            <v>Addition</v>
          </cell>
        </row>
        <row r="2833">
          <cell r="N2833" t="str">
            <v>DISTR</v>
          </cell>
          <cell r="T2833">
            <v>1</v>
          </cell>
          <cell r="U2833" t="str">
            <v>Addition</v>
          </cell>
        </row>
        <row r="2834">
          <cell r="N2834" t="str">
            <v>DISTR</v>
          </cell>
          <cell r="T2834">
            <v>1</v>
          </cell>
          <cell r="U2834" t="str">
            <v>Addition</v>
          </cell>
        </row>
        <row r="2835">
          <cell r="N2835" t="str">
            <v>DISTR</v>
          </cell>
          <cell r="T2835">
            <v>8502</v>
          </cell>
          <cell r="U2835" t="str">
            <v>Addition</v>
          </cell>
        </row>
        <row r="2836">
          <cell r="N2836" t="str">
            <v>DISTR</v>
          </cell>
          <cell r="T2836">
            <v>9921</v>
          </cell>
          <cell r="U2836" t="str">
            <v>Addition</v>
          </cell>
        </row>
        <row r="2837">
          <cell r="N2837" t="str">
            <v>DISTR</v>
          </cell>
          <cell r="T2837">
            <v>2870</v>
          </cell>
          <cell r="U2837" t="str">
            <v>Addition</v>
          </cell>
        </row>
        <row r="2838">
          <cell r="N2838" t="str">
            <v>DISTR</v>
          </cell>
          <cell r="T2838">
            <v>1588</v>
          </cell>
          <cell r="U2838" t="str">
            <v>Addition</v>
          </cell>
        </row>
        <row r="2839">
          <cell r="N2839" t="str">
            <v>DISTR</v>
          </cell>
          <cell r="T2839">
            <v>54</v>
          </cell>
          <cell r="U2839" t="str">
            <v>Addition</v>
          </cell>
        </row>
        <row r="2840">
          <cell r="N2840" t="str">
            <v>DISTR</v>
          </cell>
          <cell r="T2840">
            <v>2845</v>
          </cell>
          <cell r="U2840" t="str">
            <v>Addition</v>
          </cell>
        </row>
        <row r="2841">
          <cell r="N2841" t="str">
            <v>DISTR</v>
          </cell>
          <cell r="T2841">
            <v>-832</v>
          </cell>
          <cell r="U2841" t="str">
            <v>Addition</v>
          </cell>
        </row>
        <row r="2842">
          <cell r="N2842" t="str">
            <v>DISTR</v>
          </cell>
          <cell r="T2842">
            <v>339</v>
          </cell>
          <cell r="U2842" t="str">
            <v>Addition</v>
          </cell>
        </row>
        <row r="2843">
          <cell r="N2843" t="str">
            <v>DISTR</v>
          </cell>
          <cell r="T2843">
            <v>6751</v>
          </cell>
          <cell r="U2843" t="str">
            <v>Addition</v>
          </cell>
        </row>
        <row r="2844">
          <cell r="N2844" t="str">
            <v>DISTR</v>
          </cell>
          <cell r="T2844">
            <v>-275</v>
          </cell>
          <cell r="U2844" t="str">
            <v>Addition</v>
          </cell>
        </row>
        <row r="2845">
          <cell r="N2845" t="str">
            <v>DISTR</v>
          </cell>
          <cell r="T2845">
            <v>10082</v>
          </cell>
          <cell r="U2845" t="str">
            <v>Addition</v>
          </cell>
        </row>
        <row r="2846">
          <cell r="N2846" t="str">
            <v>DISTR</v>
          </cell>
          <cell r="T2846">
            <v>50690</v>
          </cell>
          <cell r="U2846" t="str">
            <v>Addition</v>
          </cell>
        </row>
        <row r="2847">
          <cell r="N2847" t="str">
            <v>DISTR</v>
          </cell>
          <cell r="T2847">
            <v>7672</v>
          </cell>
          <cell r="U2847" t="str">
            <v>Addition</v>
          </cell>
        </row>
        <row r="2848">
          <cell r="N2848" t="str">
            <v>DISTR</v>
          </cell>
          <cell r="T2848">
            <v>36</v>
          </cell>
          <cell r="U2848" t="str">
            <v>Addition</v>
          </cell>
        </row>
        <row r="2849">
          <cell r="N2849" t="str">
            <v>DISTR</v>
          </cell>
          <cell r="T2849">
            <v>3755</v>
          </cell>
          <cell r="U2849" t="str">
            <v>Addition</v>
          </cell>
        </row>
        <row r="2850">
          <cell r="N2850" t="str">
            <v>DISTR</v>
          </cell>
          <cell r="T2850">
            <v>4880</v>
          </cell>
          <cell r="U2850" t="str">
            <v>Addition</v>
          </cell>
        </row>
        <row r="2851">
          <cell r="N2851" t="str">
            <v>DISTR</v>
          </cell>
          <cell r="T2851">
            <v>2177</v>
          </cell>
          <cell r="U2851" t="str">
            <v>Addition</v>
          </cell>
        </row>
        <row r="2852">
          <cell r="N2852" t="str">
            <v>DISTR</v>
          </cell>
          <cell r="T2852">
            <v>3648</v>
          </cell>
          <cell r="U2852" t="str">
            <v>Addition</v>
          </cell>
        </row>
        <row r="2853">
          <cell r="N2853" t="str">
            <v>DISTR</v>
          </cell>
          <cell r="T2853">
            <v>11167</v>
          </cell>
          <cell r="U2853" t="str">
            <v>Addition</v>
          </cell>
        </row>
        <row r="2854">
          <cell r="N2854" t="str">
            <v>DISTR</v>
          </cell>
          <cell r="T2854">
            <v>4468</v>
          </cell>
          <cell r="U2854" t="str">
            <v>Addition</v>
          </cell>
        </row>
        <row r="2855">
          <cell r="N2855" t="str">
            <v>DISTR</v>
          </cell>
          <cell r="T2855">
            <v>17064</v>
          </cell>
          <cell r="U2855" t="str">
            <v>Addition</v>
          </cell>
        </row>
        <row r="2856">
          <cell r="N2856" t="str">
            <v>DISTR</v>
          </cell>
          <cell r="T2856">
            <v>958</v>
          </cell>
          <cell r="U2856" t="str">
            <v>Addition</v>
          </cell>
        </row>
        <row r="2857">
          <cell r="N2857" t="str">
            <v>DISTR</v>
          </cell>
          <cell r="T2857">
            <v>1852</v>
          </cell>
          <cell r="U2857" t="str">
            <v>Addition</v>
          </cell>
        </row>
        <row r="2858">
          <cell r="N2858" t="str">
            <v>DISTR</v>
          </cell>
          <cell r="T2858">
            <v>5217</v>
          </cell>
          <cell r="U2858" t="str">
            <v>Addition</v>
          </cell>
        </row>
        <row r="2859">
          <cell r="N2859" t="str">
            <v>DISTR</v>
          </cell>
          <cell r="T2859">
            <v>11744</v>
          </cell>
          <cell r="U2859" t="str">
            <v>Addition</v>
          </cell>
        </row>
        <row r="2860">
          <cell r="N2860" t="str">
            <v>DISTR</v>
          </cell>
          <cell r="T2860">
            <v>82181</v>
          </cell>
          <cell r="U2860" t="str">
            <v>Addition</v>
          </cell>
        </row>
        <row r="2861">
          <cell r="N2861" t="str">
            <v>DISTR</v>
          </cell>
          <cell r="T2861">
            <v>85734</v>
          </cell>
          <cell r="U2861" t="str">
            <v>Addition</v>
          </cell>
        </row>
        <row r="2862">
          <cell r="N2862" t="str">
            <v>DISTR</v>
          </cell>
          <cell r="T2862">
            <v>4056</v>
          </cell>
          <cell r="U2862" t="str">
            <v>Addition</v>
          </cell>
        </row>
        <row r="2863">
          <cell r="N2863" t="str">
            <v>DISTR</v>
          </cell>
          <cell r="T2863">
            <v>70275</v>
          </cell>
          <cell r="U2863" t="str">
            <v>Addition</v>
          </cell>
        </row>
        <row r="2864">
          <cell r="N2864" t="str">
            <v>DISTR</v>
          </cell>
          <cell r="T2864">
            <v>18968</v>
          </cell>
          <cell r="U2864" t="str">
            <v>Addition</v>
          </cell>
        </row>
        <row r="2865">
          <cell r="N2865" t="str">
            <v>DISTR</v>
          </cell>
          <cell r="T2865">
            <v>1788</v>
          </cell>
          <cell r="U2865" t="str">
            <v>Addition</v>
          </cell>
        </row>
        <row r="2866">
          <cell r="N2866" t="str">
            <v>DISTR</v>
          </cell>
          <cell r="T2866">
            <v>-17850</v>
          </cell>
          <cell r="U2866" t="str">
            <v>Addition</v>
          </cell>
        </row>
        <row r="2867">
          <cell r="N2867" t="str">
            <v>DISTR</v>
          </cell>
          <cell r="T2867">
            <v>838</v>
          </cell>
          <cell r="U2867" t="str">
            <v>Addition</v>
          </cell>
        </row>
        <row r="2868">
          <cell r="N2868" t="str">
            <v>DISTR</v>
          </cell>
          <cell r="T2868">
            <v>18527</v>
          </cell>
          <cell r="U2868" t="str">
            <v>Addition</v>
          </cell>
        </row>
        <row r="2869">
          <cell r="N2869" t="str">
            <v>DISTR</v>
          </cell>
          <cell r="T2869">
            <v>21869</v>
          </cell>
          <cell r="U2869" t="str">
            <v>Addition</v>
          </cell>
        </row>
        <row r="2870">
          <cell r="N2870" t="str">
            <v>DISTR</v>
          </cell>
          <cell r="T2870">
            <v>1638</v>
          </cell>
          <cell r="U2870" t="str">
            <v>Addition</v>
          </cell>
        </row>
        <row r="2871">
          <cell r="N2871" t="str">
            <v>DISTR</v>
          </cell>
          <cell r="T2871">
            <v>2660</v>
          </cell>
          <cell r="U2871" t="str">
            <v>Addition</v>
          </cell>
        </row>
        <row r="2872">
          <cell r="N2872" t="str">
            <v>DISTR</v>
          </cell>
          <cell r="T2872">
            <v>3526</v>
          </cell>
          <cell r="U2872" t="str">
            <v>Addition</v>
          </cell>
        </row>
        <row r="2873">
          <cell r="N2873" t="str">
            <v>DISTR</v>
          </cell>
          <cell r="T2873">
            <v>1105</v>
          </cell>
          <cell r="U2873" t="str">
            <v>Addition</v>
          </cell>
        </row>
        <row r="2874">
          <cell r="N2874" t="str">
            <v>DISTR</v>
          </cell>
          <cell r="T2874">
            <v>267</v>
          </cell>
          <cell r="U2874" t="str">
            <v>Addition</v>
          </cell>
        </row>
        <row r="2875">
          <cell r="N2875" t="str">
            <v>DISTR</v>
          </cell>
          <cell r="T2875">
            <v>1971</v>
          </cell>
          <cell r="U2875" t="str">
            <v>Addition</v>
          </cell>
        </row>
        <row r="2876">
          <cell r="N2876" t="str">
            <v>DISTR</v>
          </cell>
          <cell r="T2876">
            <v>8889</v>
          </cell>
          <cell r="U2876" t="str">
            <v>Addition</v>
          </cell>
        </row>
        <row r="2877">
          <cell r="N2877" t="str">
            <v>DISTR</v>
          </cell>
          <cell r="T2877">
            <v>12204</v>
          </cell>
          <cell r="U2877" t="str">
            <v>Addition</v>
          </cell>
        </row>
        <row r="2878">
          <cell r="N2878" t="str">
            <v>DISTR</v>
          </cell>
          <cell r="T2878">
            <v>30619</v>
          </cell>
          <cell r="U2878" t="str">
            <v>Addition</v>
          </cell>
        </row>
        <row r="2879">
          <cell r="N2879" t="str">
            <v>DISTR</v>
          </cell>
          <cell r="T2879">
            <v>116805</v>
          </cell>
          <cell r="U2879" t="str">
            <v>Addition</v>
          </cell>
        </row>
        <row r="2880">
          <cell r="N2880" t="str">
            <v>DISTR</v>
          </cell>
          <cell r="T2880">
            <v>87069</v>
          </cell>
          <cell r="U2880" t="str">
            <v>Addition</v>
          </cell>
        </row>
        <row r="2881">
          <cell r="N2881" t="str">
            <v>DISTR</v>
          </cell>
          <cell r="T2881">
            <v>15865</v>
          </cell>
          <cell r="U2881" t="str">
            <v>Addition</v>
          </cell>
        </row>
        <row r="2882">
          <cell r="N2882" t="str">
            <v>DISTR</v>
          </cell>
          <cell r="T2882">
            <v>6204</v>
          </cell>
          <cell r="U2882" t="str">
            <v>Addition</v>
          </cell>
        </row>
        <row r="2883">
          <cell r="N2883" t="str">
            <v>DISTR</v>
          </cell>
          <cell r="T2883">
            <v>1352</v>
          </cell>
          <cell r="U2883" t="str">
            <v>Addition</v>
          </cell>
        </row>
        <row r="2884">
          <cell r="N2884" t="str">
            <v>DISTR</v>
          </cell>
          <cell r="T2884">
            <v>5582</v>
          </cell>
          <cell r="U2884" t="str">
            <v>Addition</v>
          </cell>
        </row>
        <row r="2885">
          <cell r="N2885" t="str">
            <v>DISTR</v>
          </cell>
          <cell r="T2885">
            <v>40907</v>
          </cell>
          <cell r="U2885" t="str">
            <v>Addition</v>
          </cell>
        </row>
        <row r="2886">
          <cell r="N2886" t="str">
            <v>DISTR</v>
          </cell>
          <cell r="T2886">
            <v>44218</v>
          </cell>
          <cell r="U2886" t="str">
            <v>Addition</v>
          </cell>
        </row>
        <row r="2887">
          <cell r="N2887" t="str">
            <v>DISTR</v>
          </cell>
          <cell r="T2887">
            <v>368</v>
          </cell>
          <cell r="U2887" t="str">
            <v>Addition</v>
          </cell>
        </row>
        <row r="2888">
          <cell r="N2888" t="str">
            <v>DISTR</v>
          </cell>
          <cell r="T2888">
            <v>9329</v>
          </cell>
          <cell r="U2888" t="str">
            <v>Addition</v>
          </cell>
        </row>
        <row r="2889">
          <cell r="N2889" t="str">
            <v>DISTR</v>
          </cell>
          <cell r="T2889">
            <v>3988</v>
          </cell>
          <cell r="U2889" t="str">
            <v>Addition</v>
          </cell>
        </row>
        <row r="2890">
          <cell r="N2890" t="str">
            <v>DISTR</v>
          </cell>
          <cell r="T2890">
            <v>337</v>
          </cell>
          <cell r="U2890" t="str">
            <v>Addition</v>
          </cell>
        </row>
        <row r="2891">
          <cell r="N2891" t="str">
            <v>DISTR</v>
          </cell>
          <cell r="T2891">
            <v>31284</v>
          </cell>
          <cell r="U2891" t="str">
            <v>Addition</v>
          </cell>
        </row>
        <row r="2892">
          <cell r="N2892" t="str">
            <v>DISTR</v>
          </cell>
          <cell r="T2892">
            <v>22017</v>
          </cell>
          <cell r="U2892" t="str">
            <v>Addition</v>
          </cell>
        </row>
        <row r="2893">
          <cell r="N2893" t="str">
            <v>DISTR</v>
          </cell>
          <cell r="T2893">
            <v>36</v>
          </cell>
          <cell r="U2893" t="str">
            <v>Addition</v>
          </cell>
        </row>
        <row r="2894">
          <cell r="N2894" t="str">
            <v>DISTR</v>
          </cell>
          <cell r="T2894">
            <v>2787</v>
          </cell>
          <cell r="U2894" t="str">
            <v>Addition</v>
          </cell>
        </row>
        <row r="2895">
          <cell r="N2895" t="str">
            <v>DISTR</v>
          </cell>
          <cell r="T2895">
            <v>37906</v>
          </cell>
          <cell r="U2895" t="str">
            <v>Addition</v>
          </cell>
        </row>
        <row r="2896">
          <cell r="N2896" t="str">
            <v>DISTR</v>
          </cell>
          <cell r="T2896">
            <v>19355</v>
          </cell>
          <cell r="U2896" t="str">
            <v>Addition</v>
          </cell>
        </row>
        <row r="2897">
          <cell r="N2897" t="str">
            <v>DISTR</v>
          </cell>
          <cell r="T2897">
            <v>30136</v>
          </cell>
          <cell r="U2897" t="str">
            <v>Addition</v>
          </cell>
        </row>
        <row r="2898">
          <cell r="N2898" t="str">
            <v>DISTR</v>
          </cell>
          <cell r="T2898">
            <v>5526</v>
          </cell>
          <cell r="U2898" t="str">
            <v>Addition</v>
          </cell>
        </row>
        <row r="2899">
          <cell r="N2899" t="str">
            <v>DISTR</v>
          </cell>
          <cell r="T2899">
            <v>1420</v>
          </cell>
          <cell r="U2899" t="str">
            <v>Addition</v>
          </cell>
        </row>
        <row r="2900">
          <cell r="N2900" t="str">
            <v>DISTR</v>
          </cell>
          <cell r="T2900">
            <v>1038</v>
          </cell>
          <cell r="U2900" t="str">
            <v>Addition</v>
          </cell>
        </row>
        <row r="2901">
          <cell r="N2901" t="str">
            <v>DISTR</v>
          </cell>
          <cell r="T2901">
            <v>655</v>
          </cell>
          <cell r="U2901" t="str">
            <v>Addition</v>
          </cell>
        </row>
        <row r="2902">
          <cell r="N2902" t="str">
            <v>DISTR</v>
          </cell>
          <cell r="T2902">
            <v>3040</v>
          </cell>
          <cell r="U2902" t="str">
            <v>Addition</v>
          </cell>
        </row>
        <row r="2903">
          <cell r="N2903" t="str">
            <v>DISTR</v>
          </cell>
          <cell r="T2903">
            <v>-605</v>
          </cell>
          <cell r="U2903" t="str">
            <v>Addition</v>
          </cell>
        </row>
        <row r="2904">
          <cell r="N2904" t="str">
            <v>DISTR</v>
          </cell>
          <cell r="T2904">
            <v>993</v>
          </cell>
          <cell r="U2904" t="str">
            <v>Addition</v>
          </cell>
        </row>
        <row r="2905">
          <cell r="N2905" t="str">
            <v>DISTR</v>
          </cell>
          <cell r="T2905">
            <v>283</v>
          </cell>
          <cell r="U2905" t="str">
            <v>Addition</v>
          </cell>
        </row>
        <row r="2906">
          <cell r="N2906" t="str">
            <v>DISTR</v>
          </cell>
          <cell r="T2906">
            <v>541</v>
          </cell>
          <cell r="U2906" t="str">
            <v>Addition</v>
          </cell>
        </row>
        <row r="2907">
          <cell r="N2907" t="str">
            <v>DISTR</v>
          </cell>
          <cell r="T2907">
            <v>1341</v>
          </cell>
          <cell r="U2907" t="str">
            <v>Addition</v>
          </cell>
        </row>
        <row r="2908">
          <cell r="N2908" t="str">
            <v>DISTR</v>
          </cell>
          <cell r="T2908">
            <v>26467</v>
          </cell>
          <cell r="U2908" t="str">
            <v>Addition</v>
          </cell>
        </row>
        <row r="2909">
          <cell r="N2909" t="str">
            <v>DISTR</v>
          </cell>
          <cell r="T2909">
            <v>1026</v>
          </cell>
          <cell r="U2909" t="str">
            <v>Addition</v>
          </cell>
        </row>
        <row r="2910">
          <cell r="N2910" t="str">
            <v>DISTR</v>
          </cell>
          <cell r="T2910">
            <v>949</v>
          </cell>
          <cell r="U2910" t="str">
            <v>Addition</v>
          </cell>
        </row>
        <row r="2911">
          <cell r="N2911" t="str">
            <v>DISTR</v>
          </cell>
          <cell r="T2911">
            <v>19035</v>
          </cell>
          <cell r="U2911" t="str">
            <v>Addition</v>
          </cell>
        </row>
        <row r="2912">
          <cell r="N2912" t="str">
            <v>DISTR</v>
          </cell>
          <cell r="T2912">
            <v>52</v>
          </cell>
          <cell r="U2912" t="str">
            <v>Addition</v>
          </cell>
        </row>
        <row r="2913">
          <cell r="N2913" t="str">
            <v>DISTR</v>
          </cell>
          <cell r="T2913">
            <v>12831</v>
          </cell>
          <cell r="U2913" t="str">
            <v>Addition</v>
          </cell>
        </row>
        <row r="2914">
          <cell r="N2914" t="str">
            <v>DISTR</v>
          </cell>
          <cell r="T2914">
            <v>8743</v>
          </cell>
          <cell r="U2914" t="str">
            <v>Addition</v>
          </cell>
        </row>
        <row r="2915">
          <cell r="N2915" t="str">
            <v>DISTR</v>
          </cell>
          <cell r="T2915">
            <v>7144</v>
          </cell>
          <cell r="U2915" t="str">
            <v>Addition</v>
          </cell>
        </row>
        <row r="2916">
          <cell r="N2916" t="str">
            <v>DISTR</v>
          </cell>
          <cell r="T2916">
            <v>13112</v>
          </cell>
          <cell r="U2916" t="str">
            <v>Addition</v>
          </cell>
        </row>
        <row r="2917">
          <cell r="N2917" t="str">
            <v>DISTR</v>
          </cell>
          <cell r="T2917">
            <v>14800</v>
          </cell>
          <cell r="U2917" t="str">
            <v>Addition</v>
          </cell>
        </row>
        <row r="2918">
          <cell r="N2918" t="str">
            <v>DISTR</v>
          </cell>
          <cell r="T2918">
            <v>5279</v>
          </cell>
          <cell r="U2918" t="str">
            <v>Addition</v>
          </cell>
        </row>
        <row r="2919">
          <cell r="N2919" t="str">
            <v>DISTR</v>
          </cell>
          <cell r="T2919">
            <v>3530</v>
          </cell>
          <cell r="U2919" t="str">
            <v>Addition</v>
          </cell>
        </row>
        <row r="2920">
          <cell r="N2920" t="str">
            <v>DISTR</v>
          </cell>
          <cell r="T2920">
            <v>1015</v>
          </cell>
          <cell r="U2920" t="str">
            <v>Addition</v>
          </cell>
        </row>
        <row r="2921">
          <cell r="N2921" t="str">
            <v>DISTR</v>
          </cell>
          <cell r="T2921">
            <v>1659</v>
          </cell>
          <cell r="U2921" t="str">
            <v>Addition</v>
          </cell>
        </row>
        <row r="2922">
          <cell r="N2922" t="str">
            <v>DISTR</v>
          </cell>
          <cell r="T2922">
            <v>3194</v>
          </cell>
          <cell r="U2922" t="str">
            <v>Addition</v>
          </cell>
        </row>
        <row r="2923">
          <cell r="N2923" t="str">
            <v>DISTR</v>
          </cell>
          <cell r="T2923">
            <v>3618</v>
          </cell>
          <cell r="U2923" t="str">
            <v>Addition</v>
          </cell>
        </row>
        <row r="2924">
          <cell r="N2924" t="str">
            <v>DISTR</v>
          </cell>
          <cell r="T2924">
            <v>6955</v>
          </cell>
          <cell r="U2924" t="str">
            <v>Addition</v>
          </cell>
        </row>
        <row r="2925">
          <cell r="N2925" t="str">
            <v>DISTR</v>
          </cell>
          <cell r="T2925">
            <v>8101</v>
          </cell>
          <cell r="U2925" t="str">
            <v>Addition</v>
          </cell>
        </row>
        <row r="2926">
          <cell r="N2926" t="str">
            <v>DISTR</v>
          </cell>
          <cell r="T2926">
            <v>16086</v>
          </cell>
          <cell r="U2926" t="str">
            <v>Addition</v>
          </cell>
        </row>
        <row r="2927">
          <cell r="N2927" t="str">
            <v>DISTR</v>
          </cell>
          <cell r="T2927">
            <v>509507</v>
          </cell>
          <cell r="U2927" t="str">
            <v>Addition</v>
          </cell>
        </row>
        <row r="2928">
          <cell r="N2928" t="str">
            <v>DISTR</v>
          </cell>
          <cell r="T2928">
            <v>14622</v>
          </cell>
          <cell r="U2928" t="str">
            <v>Addition</v>
          </cell>
        </row>
        <row r="2929">
          <cell r="N2929" t="str">
            <v>DISTR</v>
          </cell>
          <cell r="T2929">
            <v>10622</v>
          </cell>
          <cell r="U2929" t="str">
            <v>Addition</v>
          </cell>
        </row>
        <row r="2930">
          <cell r="N2930" t="str">
            <v>DISTR</v>
          </cell>
          <cell r="T2930">
            <v>10937</v>
          </cell>
          <cell r="U2930" t="str">
            <v>Addition</v>
          </cell>
        </row>
        <row r="2931">
          <cell r="N2931" t="str">
            <v>DISTR</v>
          </cell>
          <cell r="T2931">
            <v>594</v>
          </cell>
          <cell r="U2931" t="str">
            <v>Addition</v>
          </cell>
        </row>
        <row r="2932">
          <cell r="N2932" t="str">
            <v>DISTR</v>
          </cell>
          <cell r="T2932">
            <v>4164</v>
          </cell>
          <cell r="U2932" t="str">
            <v>Addition</v>
          </cell>
        </row>
        <row r="2933">
          <cell r="N2933" t="str">
            <v>DISTR</v>
          </cell>
          <cell r="T2933">
            <v>4679</v>
          </cell>
          <cell r="U2933" t="str">
            <v>Addition</v>
          </cell>
        </row>
        <row r="2934">
          <cell r="N2934" t="str">
            <v>DISTR</v>
          </cell>
          <cell r="T2934">
            <v>11272</v>
          </cell>
          <cell r="U2934" t="str">
            <v>Addition</v>
          </cell>
        </row>
        <row r="2935">
          <cell r="N2935" t="str">
            <v>DISTR</v>
          </cell>
          <cell r="T2935">
            <v>15147</v>
          </cell>
          <cell r="U2935" t="str">
            <v>Addition</v>
          </cell>
        </row>
        <row r="2936">
          <cell r="N2936" t="str">
            <v>DISTR</v>
          </cell>
          <cell r="T2936">
            <v>10808</v>
          </cell>
          <cell r="U2936" t="str">
            <v>Addition</v>
          </cell>
        </row>
        <row r="2937">
          <cell r="N2937" t="str">
            <v>DISTR</v>
          </cell>
          <cell r="T2937">
            <v>961</v>
          </cell>
          <cell r="U2937" t="str">
            <v>Addition</v>
          </cell>
        </row>
        <row r="2938">
          <cell r="N2938" t="str">
            <v>DISTR</v>
          </cell>
          <cell r="T2938">
            <v>18982</v>
          </cell>
          <cell r="U2938" t="str">
            <v>Addition</v>
          </cell>
        </row>
        <row r="2939">
          <cell r="N2939" t="str">
            <v>DISTR</v>
          </cell>
          <cell r="T2939">
            <v>14838</v>
          </cell>
          <cell r="U2939" t="str">
            <v>Addition</v>
          </cell>
        </row>
        <row r="2940">
          <cell r="N2940" t="str">
            <v>DISTR</v>
          </cell>
          <cell r="T2940">
            <v>16767</v>
          </cell>
          <cell r="U2940" t="str">
            <v>Addition</v>
          </cell>
        </row>
        <row r="2941">
          <cell r="N2941" t="str">
            <v>DISTR</v>
          </cell>
          <cell r="T2941">
            <v>21145</v>
          </cell>
          <cell r="U2941" t="str">
            <v>Addition</v>
          </cell>
        </row>
        <row r="2942">
          <cell r="N2942" t="str">
            <v>DISTR</v>
          </cell>
          <cell r="T2942">
            <v>11368</v>
          </cell>
          <cell r="U2942" t="str">
            <v>Addition</v>
          </cell>
        </row>
        <row r="2943">
          <cell r="N2943" t="str">
            <v>DISTR</v>
          </cell>
          <cell r="T2943">
            <v>7793</v>
          </cell>
          <cell r="U2943" t="str">
            <v>Addition</v>
          </cell>
        </row>
        <row r="2944">
          <cell r="N2944" t="str">
            <v>DISTR</v>
          </cell>
          <cell r="T2944">
            <v>3452</v>
          </cell>
          <cell r="U2944" t="str">
            <v>Addition</v>
          </cell>
        </row>
        <row r="2945">
          <cell r="N2945" t="str">
            <v>DISTR</v>
          </cell>
          <cell r="T2945">
            <v>6492</v>
          </cell>
          <cell r="U2945" t="str">
            <v>Addition</v>
          </cell>
        </row>
        <row r="2946">
          <cell r="N2946" t="str">
            <v>DISTR</v>
          </cell>
          <cell r="T2946">
            <v>4981</v>
          </cell>
          <cell r="U2946" t="str">
            <v>Addition</v>
          </cell>
        </row>
        <row r="2947">
          <cell r="N2947" t="str">
            <v>DISTR</v>
          </cell>
          <cell r="T2947">
            <v>-862</v>
          </cell>
          <cell r="U2947" t="str">
            <v>Addition</v>
          </cell>
        </row>
        <row r="2948">
          <cell r="N2948" t="str">
            <v>DISTR</v>
          </cell>
          <cell r="T2948">
            <v>9685</v>
          </cell>
          <cell r="U2948" t="str">
            <v>Addition</v>
          </cell>
        </row>
        <row r="2949">
          <cell r="N2949" t="str">
            <v>DISTR</v>
          </cell>
          <cell r="T2949">
            <v>11436</v>
          </cell>
          <cell r="U2949" t="str">
            <v>Addition</v>
          </cell>
        </row>
        <row r="2950">
          <cell r="N2950" t="str">
            <v>DISTR</v>
          </cell>
          <cell r="T2950">
            <v>7387</v>
          </cell>
          <cell r="U2950" t="str">
            <v>Addition</v>
          </cell>
        </row>
        <row r="2951">
          <cell r="N2951" t="str">
            <v>DISTR</v>
          </cell>
          <cell r="T2951">
            <v>112</v>
          </cell>
          <cell r="U2951" t="str">
            <v>Addition</v>
          </cell>
        </row>
        <row r="2952">
          <cell r="N2952" t="str">
            <v>DISTR</v>
          </cell>
          <cell r="T2952">
            <v>4821</v>
          </cell>
          <cell r="U2952" t="str">
            <v>Addition</v>
          </cell>
        </row>
        <row r="2953">
          <cell r="N2953" t="str">
            <v>DISTR</v>
          </cell>
          <cell r="T2953">
            <v>5516</v>
          </cell>
          <cell r="U2953" t="str">
            <v>Addition</v>
          </cell>
        </row>
        <row r="2954">
          <cell r="N2954" t="str">
            <v>DISTR</v>
          </cell>
          <cell r="T2954">
            <v>9620</v>
          </cell>
          <cell r="U2954" t="str">
            <v>Addition</v>
          </cell>
        </row>
        <row r="2955">
          <cell r="N2955" t="str">
            <v>DISTR</v>
          </cell>
          <cell r="T2955">
            <v>883</v>
          </cell>
          <cell r="U2955" t="str">
            <v>Addition</v>
          </cell>
        </row>
        <row r="2956">
          <cell r="N2956" t="str">
            <v>DISTR</v>
          </cell>
          <cell r="T2956">
            <v>450224</v>
          </cell>
          <cell r="U2956" t="str">
            <v>Addition</v>
          </cell>
        </row>
        <row r="2957">
          <cell r="N2957" t="str">
            <v>DISTR</v>
          </cell>
          <cell r="T2957">
            <v>1704</v>
          </cell>
          <cell r="U2957" t="str">
            <v>Addition</v>
          </cell>
        </row>
        <row r="2958">
          <cell r="N2958" t="str">
            <v>DISTR</v>
          </cell>
          <cell r="T2958">
            <v>2837</v>
          </cell>
          <cell r="U2958" t="str">
            <v>Addition</v>
          </cell>
        </row>
        <row r="2959">
          <cell r="N2959" t="str">
            <v>DISTR</v>
          </cell>
          <cell r="T2959">
            <v>3636</v>
          </cell>
          <cell r="U2959" t="str">
            <v>Addition</v>
          </cell>
        </row>
        <row r="2960">
          <cell r="N2960" t="str">
            <v>DISTR</v>
          </cell>
          <cell r="T2960">
            <v>13281</v>
          </cell>
          <cell r="U2960" t="str">
            <v>Addition</v>
          </cell>
        </row>
        <row r="2961">
          <cell r="N2961" t="str">
            <v>DISTR</v>
          </cell>
          <cell r="T2961">
            <v>7247</v>
          </cell>
          <cell r="U2961" t="str">
            <v>Addition</v>
          </cell>
        </row>
        <row r="2962">
          <cell r="N2962" t="str">
            <v>DISTR</v>
          </cell>
          <cell r="T2962">
            <v>15561</v>
          </cell>
          <cell r="U2962" t="str">
            <v>Addition</v>
          </cell>
        </row>
        <row r="2963">
          <cell r="N2963" t="str">
            <v>DISTR</v>
          </cell>
          <cell r="T2963">
            <v>2562</v>
          </cell>
          <cell r="U2963" t="str">
            <v>Addition</v>
          </cell>
        </row>
        <row r="2964">
          <cell r="N2964" t="str">
            <v>DISTR</v>
          </cell>
          <cell r="T2964">
            <v>512</v>
          </cell>
          <cell r="U2964" t="str">
            <v>Addition</v>
          </cell>
        </row>
        <row r="2965">
          <cell r="N2965" t="str">
            <v>DISTR</v>
          </cell>
          <cell r="T2965">
            <v>74506</v>
          </cell>
          <cell r="U2965" t="str">
            <v>Addition</v>
          </cell>
        </row>
        <row r="2966">
          <cell r="N2966" t="str">
            <v>DISTR</v>
          </cell>
          <cell r="T2966">
            <v>128</v>
          </cell>
          <cell r="U2966" t="str">
            <v>Addition</v>
          </cell>
        </row>
        <row r="2967">
          <cell r="N2967" t="str">
            <v>DISTR</v>
          </cell>
          <cell r="T2967">
            <v>30</v>
          </cell>
          <cell r="U2967" t="str">
            <v>Addition</v>
          </cell>
        </row>
        <row r="2968">
          <cell r="N2968" t="str">
            <v>DISTR</v>
          </cell>
          <cell r="T2968">
            <v>1274</v>
          </cell>
          <cell r="U2968" t="str">
            <v>Addition</v>
          </cell>
        </row>
        <row r="2969">
          <cell r="N2969" t="str">
            <v>DISTR</v>
          </cell>
          <cell r="T2969">
            <v>6692</v>
          </cell>
          <cell r="U2969" t="str">
            <v>Addition</v>
          </cell>
        </row>
        <row r="2970">
          <cell r="N2970" t="str">
            <v>DISTR</v>
          </cell>
          <cell r="T2970">
            <v>401</v>
          </cell>
          <cell r="U2970" t="str">
            <v>Addition</v>
          </cell>
        </row>
        <row r="2971">
          <cell r="N2971" t="str">
            <v>DISTR</v>
          </cell>
          <cell r="T2971">
            <v>2557</v>
          </cell>
          <cell r="U2971" t="str">
            <v>Addition</v>
          </cell>
        </row>
        <row r="2972">
          <cell r="N2972" t="str">
            <v>DISTR</v>
          </cell>
          <cell r="T2972">
            <v>29807</v>
          </cell>
          <cell r="U2972" t="str">
            <v>Addition</v>
          </cell>
        </row>
        <row r="2973">
          <cell r="N2973" t="str">
            <v>DISTR</v>
          </cell>
          <cell r="T2973">
            <v>33422</v>
          </cell>
          <cell r="U2973" t="str">
            <v>Addition</v>
          </cell>
        </row>
        <row r="2974">
          <cell r="N2974" t="str">
            <v>DISTR</v>
          </cell>
          <cell r="T2974">
            <v>304</v>
          </cell>
          <cell r="U2974" t="str">
            <v>Addition</v>
          </cell>
        </row>
        <row r="2975">
          <cell r="N2975" t="str">
            <v>DISTR</v>
          </cell>
          <cell r="T2975">
            <v>4602</v>
          </cell>
          <cell r="U2975" t="str">
            <v>Addition</v>
          </cell>
        </row>
        <row r="2976">
          <cell r="N2976" t="str">
            <v>DISTR</v>
          </cell>
          <cell r="T2976">
            <v>5318</v>
          </cell>
          <cell r="U2976" t="str">
            <v>Addition</v>
          </cell>
        </row>
        <row r="2977">
          <cell r="N2977" t="str">
            <v>DISTR</v>
          </cell>
          <cell r="T2977">
            <v>5515</v>
          </cell>
          <cell r="U2977" t="str">
            <v>Addition</v>
          </cell>
        </row>
        <row r="2978">
          <cell r="N2978" t="str">
            <v>DISTR</v>
          </cell>
          <cell r="T2978">
            <v>15387</v>
          </cell>
          <cell r="U2978" t="str">
            <v>Addition</v>
          </cell>
        </row>
        <row r="2979">
          <cell r="N2979" t="str">
            <v>DISTR</v>
          </cell>
          <cell r="T2979">
            <v>222924</v>
          </cell>
          <cell r="U2979" t="str">
            <v>Addition</v>
          </cell>
        </row>
        <row r="2980">
          <cell r="N2980" t="str">
            <v>DISTR</v>
          </cell>
          <cell r="T2980">
            <v>613</v>
          </cell>
          <cell r="U2980" t="str">
            <v>Addition</v>
          </cell>
        </row>
        <row r="2981">
          <cell r="N2981" t="str">
            <v>DISTR</v>
          </cell>
          <cell r="T2981">
            <v>-11</v>
          </cell>
          <cell r="U2981" t="str">
            <v>Addition</v>
          </cell>
        </row>
        <row r="2982">
          <cell r="N2982" t="str">
            <v>DISTR</v>
          </cell>
          <cell r="T2982">
            <v>46502</v>
          </cell>
          <cell r="U2982" t="str">
            <v>Addition</v>
          </cell>
        </row>
        <row r="2983">
          <cell r="N2983" t="str">
            <v>DISTR</v>
          </cell>
          <cell r="T2983">
            <v>1005</v>
          </cell>
          <cell r="U2983" t="str">
            <v>Addition</v>
          </cell>
        </row>
        <row r="2984">
          <cell r="N2984" t="str">
            <v>DISTR</v>
          </cell>
          <cell r="T2984">
            <v>1349</v>
          </cell>
          <cell r="U2984" t="str">
            <v>Addition</v>
          </cell>
        </row>
        <row r="2985">
          <cell r="N2985" t="str">
            <v>DISTR</v>
          </cell>
          <cell r="T2985">
            <v>1919</v>
          </cell>
          <cell r="U2985" t="str">
            <v>Addition</v>
          </cell>
        </row>
        <row r="2986">
          <cell r="N2986" t="str">
            <v>DISTR</v>
          </cell>
          <cell r="T2986">
            <v>2634</v>
          </cell>
          <cell r="U2986" t="str">
            <v>Addition</v>
          </cell>
        </row>
        <row r="2987">
          <cell r="N2987" t="str">
            <v>DISTR</v>
          </cell>
          <cell r="T2987">
            <v>2894</v>
          </cell>
          <cell r="U2987" t="str">
            <v>Addition</v>
          </cell>
        </row>
        <row r="2988">
          <cell r="N2988" t="str">
            <v>DISTR</v>
          </cell>
          <cell r="T2988">
            <v>5668</v>
          </cell>
          <cell r="U2988" t="str">
            <v>Addition</v>
          </cell>
        </row>
        <row r="2989">
          <cell r="N2989" t="str">
            <v>DISTR</v>
          </cell>
          <cell r="T2989">
            <v>390</v>
          </cell>
          <cell r="U2989" t="str">
            <v>Addition</v>
          </cell>
        </row>
        <row r="2990">
          <cell r="N2990" t="str">
            <v>DISTR</v>
          </cell>
          <cell r="T2990">
            <v>594</v>
          </cell>
          <cell r="U2990" t="str">
            <v>Addition</v>
          </cell>
        </row>
        <row r="2991">
          <cell r="N2991" t="str">
            <v>DISTR</v>
          </cell>
          <cell r="T2991">
            <v>346</v>
          </cell>
          <cell r="U2991" t="str">
            <v>Addition</v>
          </cell>
        </row>
        <row r="2992">
          <cell r="N2992" t="str">
            <v>DISTR</v>
          </cell>
          <cell r="T2992">
            <v>66</v>
          </cell>
          <cell r="U2992" t="str">
            <v>Addition</v>
          </cell>
        </row>
        <row r="2993">
          <cell r="N2993" t="str">
            <v>DISTR</v>
          </cell>
          <cell r="T2993">
            <v>4960</v>
          </cell>
          <cell r="U2993" t="str">
            <v>Addition</v>
          </cell>
        </row>
        <row r="2994">
          <cell r="N2994" t="str">
            <v>DISTR</v>
          </cell>
          <cell r="T2994">
            <v>1595</v>
          </cell>
          <cell r="U2994" t="str">
            <v>Addition</v>
          </cell>
        </row>
        <row r="2995">
          <cell r="N2995" t="str">
            <v>DISTR</v>
          </cell>
          <cell r="T2995">
            <v>4092</v>
          </cell>
          <cell r="U2995" t="str">
            <v>Addition</v>
          </cell>
        </row>
        <row r="2996">
          <cell r="N2996" t="str">
            <v>DISTR</v>
          </cell>
          <cell r="T2996">
            <v>51833</v>
          </cell>
          <cell r="U2996" t="str">
            <v>Addition</v>
          </cell>
        </row>
        <row r="2997">
          <cell r="N2997" t="str">
            <v>DISTR</v>
          </cell>
          <cell r="T2997">
            <v>4257</v>
          </cell>
          <cell r="U2997" t="str">
            <v>Addition</v>
          </cell>
        </row>
        <row r="2998">
          <cell r="N2998" t="str">
            <v>DISTR</v>
          </cell>
          <cell r="T2998">
            <v>8872</v>
          </cell>
          <cell r="U2998" t="str">
            <v>Addition</v>
          </cell>
        </row>
        <row r="2999">
          <cell r="N2999" t="str">
            <v>DISTR</v>
          </cell>
          <cell r="T2999">
            <v>14321</v>
          </cell>
          <cell r="U2999" t="str">
            <v>Addition</v>
          </cell>
        </row>
        <row r="3000">
          <cell r="N3000" t="str">
            <v>DISTR</v>
          </cell>
          <cell r="T3000">
            <v>30500</v>
          </cell>
          <cell r="U3000" t="str">
            <v>Addition</v>
          </cell>
        </row>
        <row r="3001">
          <cell r="N3001" t="str">
            <v>DISTR</v>
          </cell>
          <cell r="T3001">
            <v>10902</v>
          </cell>
          <cell r="U3001" t="str">
            <v>Addition</v>
          </cell>
        </row>
        <row r="3002">
          <cell r="N3002" t="str">
            <v>DISTR</v>
          </cell>
          <cell r="T3002">
            <v>705</v>
          </cell>
          <cell r="U3002" t="str">
            <v>Addition</v>
          </cell>
        </row>
        <row r="3003">
          <cell r="N3003" t="str">
            <v>DISTR</v>
          </cell>
          <cell r="T3003">
            <v>679</v>
          </cell>
          <cell r="U3003" t="str">
            <v>Addition</v>
          </cell>
        </row>
        <row r="3004">
          <cell r="N3004" t="str">
            <v>DISTR</v>
          </cell>
          <cell r="T3004">
            <v>585</v>
          </cell>
          <cell r="U3004" t="str">
            <v>Addition</v>
          </cell>
        </row>
        <row r="3005">
          <cell r="N3005" t="str">
            <v>DISTR</v>
          </cell>
          <cell r="T3005">
            <v>982</v>
          </cell>
          <cell r="U3005" t="str">
            <v>Addition</v>
          </cell>
        </row>
        <row r="3006">
          <cell r="N3006" t="str">
            <v>DISTR</v>
          </cell>
          <cell r="T3006">
            <v>57</v>
          </cell>
          <cell r="U3006" t="str">
            <v>Addition</v>
          </cell>
        </row>
        <row r="3007">
          <cell r="N3007" t="str">
            <v>DISTR</v>
          </cell>
          <cell r="T3007">
            <v>49227</v>
          </cell>
          <cell r="U3007" t="str">
            <v>Addition</v>
          </cell>
        </row>
        <row r="3008">
          <cell r="N3008" t="str">
            <v>DISTR</v>
          </cell>
          <cell r="T3008">
            <v>86</v>
          </cell>
          <cell r="U3008" t="str">
            <v>Addition</v>
          </cell>
        </row>
        <row r="3009">
          <cell r="N3009" t="str">
            <v>DISTR</v>
          </cell>
          <cell r="T3009">
            <v>5637</v>
          </cell>
          <cell r="U3009" t="str">
            <v>Addition</v>
          </cell>
        </row>
        <row r="3010">
          <cell r="N3010" t="str">
            <v>DISTR</v>
          </cell>
          <cell r="T3010">
            <v>18848</v>
          </cell>
          <cell r="U3010" t="str">
            <v>Addition</v>
          </cell>
        </row>
        <row r="3011">
          <cell r="N3011" t="str">
            <v>DISTR</v>
          </cell>
          <cell r="T3011">
            <v>20</v>
          </cell>
          <cell r="U3011" t="str">
            <v>Addition</v>
          </cell>
        </row>
        <row r="3012">
          <cell r="N3012" t="str">
            <v>DISTR</v>
          </cell>
          <cell r="T3012">
            <v>15819</v>
          </cell>
          <cell r="U3012" t="str">
            <v>Addition</v>
          </cell>
        </row>
        <row r="3013">
          <cell r="N3013" t="str">
            <v>DISTR</v>
          </cell>
          <cell r="T3013">
            <v>287</v>
          </cell>
          <cell r="U3013" t="str">
            <v>Addition</v>
          </cell>
        </row>
        <row r="3014">
          <cell r="N3014" t="str">
            <v>DISTR</v>
          </cell>
          <cell r="T3014">
            <v>525</v>
          </cell>
          <cell r="U3014" t="str">
            <v>Addition</v>
          </cell>
        </row>
        <row r="3015">
          <cell r="N3015" t="str">
            <v>DISTR</v>
          </cell>
          <cell r="T3015">
            <v>5609</v>
          </cell>
          <cell r="U3015" t="str">
            <v>Addition</v>
          </cell>
        </row>
        <row r="3016">
          <cell r="N3016" t="str">
            <v>DISTR</v>
          </cell>
          <cell r="T3016">
            <v>53272</v>
          </cell>
          <cell r="U3016" t="str">
            <v>Addition</v>
          </cell>
        </row>
        <row r="3017">
          <cell r="N3017" t="str">
            <v>DISTR</v>
          </cell>
          <cell r="T3017">
            <v>567</v>
          </cell>
          <cell r="U3017" t="str">
            <v>Addition</v>
          </cell>
        </row>
        <row r="3018">
          <cell r="N3018" t="str">
            <v>DISTR</v>
          </cell>
          <cell r="T3018">
            <v>22613</v>
          </cell>
          <cell r="U3018" t="str">
            <v>Addition</v>
          </cell>
        </row>
        <row r="3019">
          <cell r="N3019" t="str">
            <v>DISTR</v>
          </cell>
          <cell r="T3019">
            <v>36021</v>
          </cell>
          <cell r="U3019" t="str">
            <v>Addition</v>
          </cell>
        </row>
        <row r="3020">
          <cell r="N3020" t="str">
            <v>DISTR</v>
          </cell>
          <cell r="T3020">
            <v>3243</v>
          </cell>
          <cell r="U3020" t="str">
            <v>Addition</v>
          </cell>
        </row>
        <row r="3021">
          <cell r="N3021" t="str">
            <v>DISTR</v>
          </cell>
          <cell r="T3021">
            <v>23</v>
          </cell>
          <cell r="U3021" t="str">
            <v>Addition</v>
          </cell>
        </row>
        <row r="3022">
          <cell r="N3022" t="str">
            <v>DISTR</v>
          </cell>
          <cell r="T3022">
            <v>6524</v>
          </cell>
          <cell r="U3022" t="str">
            <v>Addition</v>
          </cell>
        </row>
        <row r="3023">
          <cell r="N3023" t="str">
            <v>DISTR</v>
          </cell>
          <cell r="T3023">
            <v>7206</v>
          </cell>
          <cell r="U3023" t="str">
            <v>Addition</v>
          </cell>
        </row>
        <row r="3024">
          <cell r="N3024" t="str">
            <v>DISTR</v>
          </cell>
          <cell r="T3024">
            <v>3952</v>
          </cell>
          <cell r="U3024" t="str">
            <v>Addition</v>
          </cell>
        </row>
        <row r="3025">
          <cell r="N3025" t="str">
            <v>DISTR</v>
          </cell>
          <cell r="T3025">
            <v>5209</v>
          </cell>
          <cell r="U3025" t="str">
            <v>Addition</v>
          </cell>
        </row>
        <row r="3026">
          <cell r="N3026" t="str">
            <v>DISTR</v>
          </cell>
          <cell r="T3026">
            <v>-938</v>
          </cell>
          <cell r="U3026" t="str">
            <v>Addition</v>
          </cell>
        </row>
        <row r="3027">
          <cell r="N3027" t="str">
            <v>DISTR</v>
          </cell>
          <cell r="T3027">
            <v>347</v>
          </cell>
          <cell r="U3027" t="str">
            <v>Addition</v>
          </cell>
        </row>
        <row r="3028">
          <cell r="N3028" t="str">
            <v>DISTR</v>
          </cell>
          <cell r="T3028">
            <v>592</v>
          </cell>
          <cell r="U3028" t="str">
            <v>Addition</v>
          </cell>
        </row>
        <row r="3029">
          <cell r="N3029" t="str">
            <v>DISTR</v>
          </cell>
          <cell r="T3029">
            <v>72</v>
          </cell>
          <cell r="U3029" t="str">
            <v>Addition</v>
          </cell>
        </row>
        <row r="3030">
          <cell r="N3030" t="str">
            <v>DISTR</v>
          </cell>
          <cell r="T3030">
            <v>286</v>
          </cell>
          <cell r="U3030" t="str">
            <v>Addition</v>
          </cell>
        </row>
        <row r="3031">
          <cell r="N3031" t="str">
            <v>DISTR</v>
          </cell>
          <cell r="T3031">
            <v>253</v>
          </cell>
          <cell r="U3031" t="str">
            <v>Addition</v>
          </cell>
        </row>
        <row r="3032">
          <cell r="N3032" t="str">
            <v>DISTR</v>
          </cell>
          <cell r="T3032">
            <v>1763</v>
          </cell>
          <cell r="U3032" t="str">
            <v>Addition</v>
          </cell>
        </row>
        <row r="3033">
          <cell r="N3033" t="str">
            <v>DISTR</v>
          </cell>
          <cell r="T3033">
            <v>62587</v>
          </cell>
          <cell r="U3033" t="str">
            <v>Addition</v>
          </cell>
        </row>
        <row r="3034">
          <cell r="N3034" t="str">
            <v>DISTR</v>
          </cell>
          <cell r="T3034">
            <v>6230</v>
          </cell>
          <cell r="U3034" t="str">
            <v>Addition</v>
          </cell>
        </row>
        <row r="3035">
          <cell r="N3035" t="str">
            <v>DISTR</v>
          </cell>
          <cell r="T3035">
            <v>2813</v>
          </cell>
          <cell r="U3035" t="str">
            <v>Addition</v>
          </cell>
        </row>
        <row r="3036">
          <cell r="N3036" t="str">
            <v>DISTR</v>
          </cell>
          <cell r="T3036">
            <v>6601</v>
          </cell>
          <cell r="U3036" t="str">
            <v>Addition</v>
          </cell>
        </row>
        <row r="3037">
          <cell r="N3037" t="str">
            <v>DISTR</v>
          </cell>
          <cell r="T3037">
            <v>4890</v>
          </cell>
          <cell r="U3037" t="str">
            <v>Addition</v>
          </cell>
        </row>
        <row r="3038">
          <cell r="N3038" t="str">
            <v>DISTR</v>
          </cell>
          <cell r="T3038">
            <v>1317</v>
          </cell>
          <cell r="U3038" t="str">
            <v>Addition</v>
          </cell>
        </row>
        <row r="3039">
          <cell r="N3039" t="str">
            <v>DISTR</v>
          </cell>
          <cell r="T3039">
            <v>295</v>
          </cell>
          <cell r="U3039" t="str">
            <v>Addition</v>
          </cell>
        </row>
        <row r="3040">
          <cell r="N3040" t="str">
            <v>DISTR</v>
          </cell>
          <cell r="T3040">
            <v>3512</v>
          </cell>
          <cell r="U3040" t="str">
            <v>Addition</v>
          </cell>
        </row>
        <row r="3041">
          <cell r="N3041" t="str">
            <v>DISTR</v>
          </cell>
          <cell r="T3041">
            <v>4797</v>
          </cell>
          <cell r="U3041" t="str">
            <v>Addition</v>
          </cell>
        </row>
        <row r="3042">
          <cell r="N3042" t="str">
            <v>DISTR</v>
          </cell>
          <cell r="T3042">
            <v>10001</v>
          </cell>
          <cell r="U3042" t="str">
            <v>Addition</v>
          </cell>
        </row>
        <row r="3043">
          <cell r="N3043" t="str">
            <v>DISTR</v>
          </cell>
          <cell r="T3043">
            <v>978</v>
          </cell>
          <cell r="U3043" t="str">
            <v>Addition</v>
          </cell>
        </row>
        <row r="3044">
          <cell r="N3044" t="str">
            <v>DISTR</v>
          </cell>
          <cell r="T3044">
            <v>1320</v>
          </cell>
          <cell r="U3044" t="str">
            <v>Addition</v>
          </cell>
        </row>
        <row r="3045">
          <cell r="N3045" t="str">
            <v>DISTR</v>
          </cell>
          <cell r="T3045">
            <v>2115</v>
          </cell>
          <cell r="U3045" t="str">
            <v>Addition</v>
          </cell>
        </row>
        <row r="3046">
          <cell r="N3046" t="str">
            <v>DISTR</v>
          </cell>
          <cell r="T3046">
            <v>2588</v>
          </cell>
          <cell r="U3046" t="str">
            <v>Addition</v>
          </cell>
        </row>
        <row r="3047">
          <cell r="N3047" t="str">
            <v>DISTR</v>
          </cell>
          <cell r="T3047">
            <v>9082</v>
          </cell>
          <cell r="U3047" t="str">
            <v>Addition</v>
          </cell>
        </row>
        <row r="3048">
          <cell r="N3048" t="str">
            <v>DISTR</v>
          </cell>
          <cell r="T3048">
            <v>12406</v>
          </cell>
          <cell r="U3048" t="str">
            <v>Addition</v>
          </cell>
        </row>
        <row r="3049">
          <cell r="N3049" t="str">
            <v>DISTR</v>
          </cell>
          <cell r="T3049">
            <v>38390</v>
          </cell>
          <cell r="U3049" t="str">
            <v>Addition</v>
          </cell>
        </row>
        <row r="3050">
          <cell r="N3050" t="str">
            <v>DISTR</v>
          </cell>
          <cell r="T3050">
            <v>690</v>
          </cell>
          <cell r="U3050" t="str">
            <v>Addition</v>
          </cell>
        </row>
        <row r="3051">
          <cell r="N3051" t="str">
            <v>DISTR</v>
          </cell>
          <cell r="T3051">
            <v>14586</v>
          </cell>
          <cell r="U3051" t="str">
            <v>Addition</v>
          </cell>
        </row>
        <row r="3052">
          <cell r="N3052" t="str">
            <v>DISTR</v>
          </cell>
          <cell r="T3052">
            <v>23400</v>
          </cell>
          <cell r="U3052" t="str">
            <v>Addition</v>
          </cell>
        </row>
        <row r="3053">
          <cell r="N3053" t="str">
            <v>DISTR</v>
          </cell>
          <cell r="T3053">
            <v>4795</v>
          </cell>
          <cell r="U3053" t="str">
            <v>Addition</v>
          </cell>
        </row>
        <row r="3054">
          <cell r="N3054" t="str">
            <v>DISTR</v>
          </cell>
          <cell r="T3054">
            <v>956</v>
          </cell>
          <cell r="U3054" t="str">
            <v>Addition</v>
          </cell>
        </row>
        <row r="3055">
          <cell r="N3055" t="str">
            <v>DISTR</v>
          </cell>
          <cell r="T3055">
            <v>1821</v>
          </cell>
          <cell r="U3055" t="str">
            <v>Addition</v>
          </cell>
        </row>
        <row r="3056">
          <cell r="N3056" t="str">
            <v>DISTR</v>
          </cell>
          <cell r="T3056">
            <v>5381</v>
          </cell>
          <cell r="U3056" t="str">
            <v>Addition</v>
          </cell>
        </row>
        <row r="3057">
          <cell r="N3057" t="str">
            <v>DISTR</v>
          </cell>
          <cell r="T3057">
            <v>65845</v>
          </cell>
          <cell r="U3057" t="str">
            <v>Addition</v>
          </cell>
        </row>
        <row r="3058">
          <cell r="N3058" t="str">
            <v>DISTR</v>
          </cell>
          <cell r="T3058">
            <v>204</v>
          </cell>
          <cell r="U3058" t="str">
            <v>Addition</v>
          </cell>
        </row>
        <row r="3059">
          <cell r="N3059" t="str">
            <v>DISTR</v>
          </cell>
          <cell r="T3059">
            <v>17041</v>
          </cell>
          <cell r="U3059" t="str">
            <v>Addition</v>
          </cell>
        </row>
        <row r="3060">
          <cell r="N3060" t="str">
            <v>DISTR</v>
          </cell>
          <cell r="T3060">
            <v>3402</v>
          </cell>
          <cell r="U3060" t="str">
            <v>Addition</v>
          </cell>
        </row>
        <row r="3061">
          <cell r="N3061" t="str">
            <v>DISTR</v>
          </cell>
          <cell r="T3061">
            <v>168</v>
          </cell>
          <cell r="U3061" t="str">
            <v>Addition</v>
          </cell>
        </row>
        <row r="3062">
          <cell r="N3062" t="str">
            <v>DISTR</v>
          </cell>
          <cell r="T3062">
            <v>72</v>
          </cell>
          <cell r="U3062" t="str">
            <v>Addition</v>
          </cell>
        </row>
        <row r="3063">
          <cell r="N3063" t="str">
            <v>DISTR</v>
          </cell>
          <cell r="T3063">
            <v>569</v>
          </cell>
          <cell r="U3063" t="str">
            <v>Addition</v>
          </cell>
        </row>
        <row r="3064">
          <cell r="N3064" t="str">
            <v>DISTR</v>
          </cell>
          <cell r="T3064">
            <v>20546</v>
          </cell>
          <cell r="U3064" t="str">
            <v>Addition</v>
          </cell>
        </row>
        <row r="3065">
          <cell r="N3065" t="str">
            <v>DISTR</v>
          </cell>
          <cell r="T3065">
            <v>3426</v>
          </cell>
          <cell r="U3065" t="str">
            <v>Addition</v>
          </cell>
        </row>
        <row r="3066">
          <cell r="N3066" t="str">
            <v>DISTR</v>
          </cell>
          <cell r="T3066">
            <v>3663</v>
          </cell>
          <cell r="U3066" t="str">
            <v>Addition</v>
          </cell>
        </row>
        <row r="3067">
          <cell r="N3067" t="str">
            <v>DISTR</v>
          </cell>
          <cell r="T3067">
            <v>359</v>
          </cell>
          <cell r="U3067" t="str">
            <v>Addition</v>
          </cell>
        </row>
        <row r="3068">
          <cell r="N3068" t="str">
            <v>DISTR</v>
          </cell>
          <cell r="T3068">
            <v>60026</v>
          </cell>
          <cell r="U3068" t="str">
            <v>Addition</v>
          </cell>
        </row>
        <row r="3069">
          <cell r="N3069" t="str">
            <v>DISTR</v>
          </cell>
          <cell r="T3069">
            <v>995</v>
          </cell>
          <cell r="U3069" t="str">
            <v>Addition</v>
          </cell>
        </row>
        <row r="3070">
          <cell r="N3070" t="str">
            <v>DISTR</v>
          </cell>
          <cell r="T3070">
            <v>24</v>
          </cell>
          <cell r="U3070" t="str">
            <v>Addition</v>
          </cell>
        </row>
        <row r="3071">
          <cell r="N3071" t="str">
            <v>DISTR</v>
          </cell>
          <cell r="T3071">
            <v>830</v>
          </cell>
          <cell r="U3071" t="str">
            <v>Addition</v>
          </cell>
        </row>
        <row r="3072">
          <cell r="N3072" t="str">
            <v>DISTR</v>
          </cell>
          <cell r="T3072">
            <v>2146</v>
          </cell>
          <cell r="U3072" t="str">
            <v>Addition</v>
          </cell>
        </row>
        <row r="3073">
          <cell r="N3073" t="str">
            <v>DISTR</v>
          </cell>
          <cell r="T3073">
            <v>-2742</v>
          </cell>
          <cell r="U3073" t="str">
            <v>Addition</v>
          </cell>
        </row>
        <row r="3074">
          <cell r="N3074" t="str">
            <v>DISTR</v>
          </cell>
          <cell r="T3074">
            <v>-9</v>
          </cell>
          <cell r="U3074" t="str">
            <v>Addition</v>
          </cell>
        </row>
        <row r="3075">
          <cell r="N3075" t="str">
            <v>DISTR</v>
          </cell>
          <cell r="T3075">
            <v>5744</v>
          </cell>
          <cell r="U3075" t="str">
            <v>Addition</v>
          </cell>
        </row>
        <row r="3076">
          <cell r="N3076" t="str">
            <v>DISTR</v>
          </cell>
          <cell r="T3076">
            <v>7404</v>
          </cell>
          <cell r="U3076" t="str">
            <v>Addition</v>
          </cell>
        </row>
        <row r="3077">
          <cell r="N3077" t="str">
            <v>DISTR</v>
          </cell>
          <cell r="T3077">
            <v>7457</v>
          </cell>
          <cell r="U3077" t="str">
            <v>Addition</v>
          </cell>
        </row>
        <row r="3078">
          <cell r="N3078" t="str">
            <v>DISTR</v>
          </cell>
          <cell r="T3078">
            <v>31267</v>
          </cell>
          <cell r="U3078" t="str">
            <v>Addition</v>
          </cell>
        </row>
        <row r="3079">
          <cell r="N3079" t="str">
            <v>DISTR</v>
          </cell>
          <cell r="T3079">
            <v>66443</v>
          </cell>
          <cell r="U3079" t="str">
            <v>Addition</v>
          </cell>
        </row>
        <row r="3080">
          <cell r="N3080" t="str">
            <v>DISTR</v>
          </cell>
          <cell r="T3080">
            <v>5452</v>
          </cell>
          <cell r="U3080" t="str">
            <v>Addition</v>
          </cell>
        </row>
        <row r="3081">
          <cell r="N3081" t="str">
            <v>DISTR</v>
          </cell>
          <cell r="T3081">
            <v>2839</v>
          </cell>
          <cell r="U3081" t="str">
            <v>Addition</v>
          </cell>
        </row>
        <row r="3082">
          <cell r="N3082" t="str">
            <v>DISTR</v>
          </cell>
          <cell r="T3082">
            <v>2609</v>
          </cell>
          <cell r="U3082" t="str">
            <v>Addition</v>
          </cell>
        </row>
        <row r="3083">
          <cell r="N3083" t="str">
            <v>DISTR</v>
          </cell>
          <cell r="T3083">
            <v>38408</v>
          </cell>
          <cell r="U3083" t="str">
            <v>Addition</v>
          </cell>
        </row>
        <row r="3084">
          <cell r="N3084" t="str">
            <v>DISTR</v>
          </cell>
          <cell r="T3084">
            <v>3317</v>
          </cell>
          <cell r="U3084" t="str">
            <v>Addition</v>
          </cell>
        </row>
        <row r="3085">
          <cell r="N3085" t="str">
            <v>DISTR</v>
          </cell>
          <cell r="T3085">
            <v>31032</v>
          </cell>
          <cell r="U3085" t="str">
            <v>Addition</v>
          </cell>
        </row>
        <row r="3086">
          <cell r="N3086" t="str">
            <v>DISTR</v>
          </cell>
          <cell r="T3086">
            <v>28832</v>
          </cell>
          <cell r="U3086" t="str">
            <v>Addition</v>
          </cell>
        </row>
        <row r="3087">
          <cell r="N3087" t="str">
            <v>DISTR</v>
          </cell>
          <cell r="T3087">
            <v>5867</v>
          </cell>
          <cell r="U3087" t="str">
            <v>Addition</v>
          </cell>
        </row>
        <row r="3088">
          <cell r="N3088" t="str">
            <v>DISTR</v>
          </cell>
          <cell r="T3088">
            <v>3479</v>
          </cell>
          <cell r="U3088" t="str">
            <v>Addition</v>
          </cell>
        </row>
        <row r="3089">
          <cell r="N3089" t="str">
            <v>DISTR</v>
          </cell>
          <cell r="T3089">
            <v>1013</v>
          </cell>
          <cell r="U3089" t="str">
            <v>Addition</v>
          </cell>
        </row>
        <row r="3090">
          <cell r="N3090" t="str">
            <v>DISTR</v>
          </cell>
          <cell r="T3090">
            <v>13555</v>
          </cell>
          <cell r="U3090" t="str">
            <v>Addition</v>
          </cell>
        </row>
        <row r="3091">
          <cell r="N3091" t="str">
            <v>DISTR</v>
          </cell>
          <cell r="T3091">
            <v>12457</v>
          </cell>
          <cell r="U3091" t="str">
            <v>Addition</v>
          </cell>
        </row>
        <row r="3092">
          <cell r="N3092" t="str">
            <v>DISTR</v>
          </cell>
          <cell r="T3092">
            <v>6236</v>
          </cell>
          <cell r="U3092" t="str">
            <v>Addition</v>
          </cell>
        </row>
        <row r="3093">
          <cell r="N3093" t="str">
            <v>DISTR</v>
          </cell>
          <cell r="T3093">
            <v>6223</v>
          </cell>
          <cell r="U3093" t="str">
            <v>Addition</v>
          </cell>
        </row>
        <row r="3094">
          <cell r="N3094" t="str">
            <v>DISTR</v>
          </cell>
          <cell r="T3094">
            <v>12394</v>
          </cell>
          <cell r="U3094" t="str">
            <v>Addition</v>
          </cell>
        </row>
        <row r="3095">
          <cell r="N3095" t="str">
            <v>DISTR</v>
          </cell>
          <cell r="T3095">
            <v>19330</v>
          </cell>
          <cell r="U3095" t="str">
            <v>Addition</v>
          </cell>
        </row>
        <row r="3096">
          <cell r="N3096" t="str">
            <v>DISTR</v>
          </cell>
          <cell r="T3096">
            <v>1</v>
          </cell>
          <cell r="U3096" t="str">
            <v>Addition</v>
          </cell>
        </row>
        <row r="3097">
          <cell r="N3097" t="str">
            <v>DISTR</v>
          </cell>
          <cell r="T3097">
            <v>14045</v>
          </cell>
          <cell r="U3097" t="str">
            <v>Addition</v>
          </cell>
        </row>
        <row r="3098">
          <cell r="N3098" t="str">
            <v>DISTR</v>
          </cell>
          <cell r="T3098">
            <v>15125</v>
          </cell>
          <cell r="U3098" t="str">
            <v>Addition</v>
          </cell>
        </row>
        <row r="3099">
          <cell r="N3099" t="str">
            <v>DISTR</v>
          </cell>
          <cell r="T3099">
            <v>8984</v>
          </cell>
          <cell r="U3099" t="str">
            <v>Addition</v>
          </cell>
        </row>
        <row r="3100">
          <cell r="N3100" t="str">
            <v>DISTR</v>
          </cell>
          <cell r="T3100">
            <v>-92</v>
          </cell>
          <cell r="U3100" t="str">
            <v>Addition</v>
          </cell>
        </row>
        <row r="3101">
          <cell r="N3101" t="str">
            <v>DISTR</v>
          </cell>
          <cell r="T3101">
            <v>8838</v>
          </cell>
          <cell r="U3101" t="str">
            <v>Addition</v>
          </cell>
        </row>
        <row r="3102">
          <cell r="N3102" t="str">
            <v>DISTR</v>
          </cell>
          <cell r="T3102">
            <v>4047</v>
          </cell>
          <cell r="U3102" t="str">
            <v>Addition</v>
          </cell>
        </row>
        <row r="3103">
          <cell r="N3103" t="str">
            <v>DISTR</v>
          </cell>
          <cell r="T3103">
            <v>-530</v>
          </cell>
          <cell r="U3103" t="str">
            <v>Addition</v>
          </cell>
        </row>
        <row r="3104">
          <cell r="N3104" t="str">
            <v>DISTR</v>
          </cell>
          <cell r="T3104">
            <v>12503</v>
          </cell>
          <cell r="U3104" t="str">
            <v>Addition</v>
          </cell>
        </row>
        <row r="3105">
          <cell r="N3105" t="str">
            <v>DISTR</v>
          </cell>
          <cell r="T3105">
            <v>52084</v>
          </cell>
          <cell r="U3105" t="str">
            <v>Addition</v>
          </cell>
        </row>
        <row r="3106">
          <cell r="N3106" t="str">
            <v>DISTR</v>
          </cell>
          <cell r="T3106">
            <v>-122</v>
          </cell>
          <cell r="U3106" t="str">
            <v>Addition</v>
          </cell>
        </row>
        <row r="3107">
          <cell r="N3107" t="str">
            <v>DISTR</v>
          </cell>
          <cell r="T3107">
            <v>15269</v>
          </cell>
          <cell r="U3107" t="str">
            <v>Addition</v>
          </cell>
        </row>
        <row r="3108">
          <cell r="N3108" t="str">
            <v>DISTR</v>
          </cell>
          <cell r="T3108">
            <v>53252</v>
          </cell>
          <cell r="U3108" t="str">
            <v>Addition</v>
          </cell>
        </row>
        <row r="3109">
          <cell r="N3109" t="str">
            <v>DISTR</v>
          </cell>
          <cell r="T3109">
            <v>7</v>
          </cell>
          <cell r="U3109" t="str">
            <v>Addition</v>
          </cell>
        </row>
        <row r="3110">
          <cell r="N3110" t="str">
            <v>DISTR</v>
          </cell>
          <cell r="T3110">
            <v>14849</v>
          </cell>
          <cell r="U3110" t="str">
            <v>Addition</v>
          </cell>
        </row>
        <row r="3111">
          <cell r="N3111" t="str">
            <v>DISTR</v>
          </cell>
          <cell r="T3111">
            <v>136456</v>
          </cell>
          <cell r="U3111" t="str">
            <v>Addition</v>
          </cell>
        </row>
        <row r="3112">
          <cell r="N3112" t="str">
            <v>DISTR</v>
          </cell>
          <cell r="T3112">
            <v>19233</v>
          </cell>
          <cell r="U3112" t="str">
            <v>Addition</v>
          </cell>
        </row>
        <row r="3113">
          <cell r="N3113" t="str">
            <v>DISTR</v>
          </cell>
          <cell r="T3113">
            <v>152237</v>
          </cell>
          <cell r="U3113" t="str">
            <v>Addition</v>
          </cell>
        </row>
        <row r="3114">
          <cell r="N3114" t="str">
            <v>DISTR</v>
          </cell>
          <cell r="T3114">
            <v>20534</v>
          </cell>
          <cell r="U3114" t="str">
            <v>Addition</v>
          </cell>
        </row>
        <row r="3115">
          <cell r="N3115" t="str">
            <v>DISTR</v>
          </cell>
          <cell r="T3115">
            <v>1229</v>
          </cell>
          <cell r="U3115" t="str">
            <v>Addition</v>
          </cell>
        </row>
        <row r="3116">
          <cell r="N3116" t="str">
            <v>DISTR</v>
          </cell>
          <cell r="T3116">
            <v>13161</v>
          </cell>
          <cell r="U3116" t="str">
            <v>Addition</v>
          </cell>
        </row>
        <row r="3117">
          <cell r="N3117" t="str">
            <v>DISTR</v>
          </cell>
          <cell r="T3117">
            <v>144813</v>
          </cell>
          <cell r="U3117" t="str">
            <v>Addition</v>
          </cell>
        </row>
        <row r="3118">
          <cell r="N3118" t="str">
            <v>DISTR</v>
          </cell>
          <cell r="T3118">
            <v>-22526</v>
          </cell>
          <cell r="U3118" t="str">
            <v>Addition</v>
          </cell>
        </row>
        <row r="3119">
          <cell r="N3119" t="str">
            <v>DISTR</v>
          </cell>
          <cell r="T3119">
            <v>225</v>
          </cell>
          <cell r="U3119" t="str">
            <v>Addition</v>
          </cell>
        </row>
        <row r="3120">
          <cell r="N3120" t="str">
            <v>DISTR</v>
          </cell>
          <cell r="T3120">
            <v>22</v>
          </cell>
          <cell r="U3120" t="str">
            <v>Addition</v>
          </cell>
        </row>
        <row r="3121">
          <cell r="N3121" t="str">
            <v>DISTR</v>
          </cell>
          <cell r="T3121">
            <v>57620</v>
          </cell>
          <cell r="U3121" t="str">
            <v>Addition</v>
          </cell>
        </row>
        <row r="3122">
          <cell r="N3122" t="str">
            <v>DISTR</v>
          </cell>
          <cell r="T3122">
            <v>4913</v>
          </cell>
          <cell r="U3122" t="str">
            <v>Addition</v>
          </cell>
        </row>
        <row r="3123">
          <cell r="N3123" t="str">
            <v>DISTR</v>
          </cell>
          <cell r="T3123">
            <v>1004</v>
          </cell>
          <cell r="U3123" t="str">
            <v>Addition</v>
          </cell>
        </row>
        <row r="3124">
          <cell r="N3124" t="str">
            <v>DISTR</v>
          </cell>
          <cell r="T3124">
            <v>1237</v>
          </cell>
          <cell r="U3124" t="str">
            <v>Addition</v>
          </cell>
        </row>
        <row r="3125">
          <cell r="N3125" t="str">
            <v>DISTR</v>
          </cell>
          <cell r="T3125">
            <v>9516</v>
          </cell>
          <cell r="U3125" t="str">
            <v>Addition</v>
          </cell>
        </row>
        <row r="3126">
          <cell r="N3126" t="str">
            <v>DISTR</v>
          </cell>
          <cell r="T3126">
            <v>7306</v>
          </cell>
          <cell r="U3126" t="str">
            <v>Addition</v>
          </cell>
        </row>
        <row r="3127">
          <cell r="N3127" t="str">
            <v>DISTR</v>
          </cell>
          <cell r="T3127">
            <v>8055</v>
          </cell>
          <cell r="U3127" t="str">
            <v>Addition</v>
          </cell>
        </row>
        <row r="3128">
          <cell r="N3128" t="str">
            <v>DISTR</v>
          </cell>
          <cell r="T3128">
            <v>6165</v>
          </cell>
          <cell r="U3128" t="str">
            <v>Addition</v>
          </cell>
        </row>
        <row r="3129">
          <cell r="N3129" t="str">
            <v>DISTR</v>
          </cell>
          <cell r="T3129">
            <v>11590</v>
          </cell>
          <cell r="U3129" t="str">
            <v>Addition</v>
          </cell>
        </row>
        <row r="3130">
          <cell r="N3130" t="str">
            <v>DISTR</v>
          </cell>
          <cell r="T3130">
            <v>1356</v>
          </cell>
          <cell r="U3130" t="str">
            <v>Addition</v>
          </cell>
        </row>
        <row r="3131">
          <cell r="N3131" t="str">
            <v>DISTR</v>
          </cell>
          <cell r="T3131">
            <v>29950</v>
          </cell>
          <cell r="U3131" t="str">
            <v>Addition</v>
          </cell>
        </row>
        <row r="3132">
          <cell r="N3132" t="str">
            <v>DISTR</v>
          </cell>
          <cell r="T3132">
            <v>2006</v>
          </cell>
          <cell r="U3132" t="str">
            <v>Addition</v>
          </cell>
        </row>
        <row r="3133">
          <cell r="N3133" t="str">
            <v>DISTR</v>
          </cell>
          <cell r="T3133">
            <v>3169</v>
          </cell>
          <cell r="U3133" t="str">
            <v>Addition</v>
          </cell>
        </row>
        <row r="3134">
          <cell r="N3134" t="str">
            <v>DISTR</v>
          </cell>
          <cell r="T3134">
            <v>10184</v>
          </cell>
          <cell r="U3134" t="str">
            <v>Addition</v>
          </cell>
        </row>
        <row r="3135">
          <cell r="N3135" t="str">
            <v>DISTR</v>
          </cell>
          <cell r="T3135">
            <v>25833</v>
          </cell>
          <cell r="U3135" t="str">
            <v>Addition</v>
          </cell>
        </row>
        <row r="3136">
          <cell r="N3136" t="str">
            <v>DISTR</v>
          </cell>
          <cell r="T3136">
            <v>3459</v>
          </cell>
          <cell r="U3136" t="str">
            <v>Addition</v>
          </cell>
        </row>
        <row r="3137">
          <cell r="N3137" t="str">
            <v>DISTR</v>
          </cell>
          <cell r="T3137">
            <v>686</v>
          </cell>
          <cell r="U3137" t="str">
            <v>Addition</v>
          </cell>
        </row>
        <row r="3138">
          <cell r="N3138" t="str">
            <v>DISTR</v>
          </cell>
          <cell r="T3138">
            <v>21096</v>
          </cell>
          <cell r="U3138" t="str">
            <v>Addition</v>
          </cell>
        </row>
        <row r="3139">
          <cell r="N3139" t="str">
            <v>DISTR</v>
          </cell>
          <cell r="T3139">
            <v>7677</v>
          </cell>
          <cell r="U3139" t="str">
            <v>Addition</v>
          </cell>
        </row>
        <row r="3140">
          <cell r="N3140" t="str">
            <v>DISTR</v>
          </cell>
          <cell r="T3140">
            <v>11763</v>
          </cell>
          <cell r="U3140" t="str">
            <v>Addition</v>
          </cell>
        </row>
        <row r="3141">
          <cell r="N3141" t="str">
            <v>DISTR</v>
          </cell>
          <cell r="T3141">
            <v>3407</v>
          </cell>
          <cell r="U3141" t="str">
            <v>Addition</v>
          </cell>
        </row>
        <row r="3142">
          <cell r="N3142" t="str">
            <v>DISTR</v>
          </cell>
          <cell r="T3142">
            <v>4364</v>
          </cell>
          <cell r="U3142" t="str">
            <v>Addition</v>
          </cell>
        </row>
        <row r="3143">
          <cell r="N3143" t="str">
            <v>DISTR</v>
          </cell>
          <cell r="T3143">
            <v>688</v>
          </cell>
          <cell r="U3143" t="str">
            <v>Addition</v>
          </cell>
        </row>
        <row r="3144">
          <cell r="N3144" t="str">
            <v>DISTR</v>
          </cell>
          <cell r="T3144">
            <v>3617</v>
          </cell>
          <cell r="U3144" t="str">
            <v>Addition</v>
          </cell>
        </row>
        <row r="3145">
          <cell r="N3145" t="str">
            <v>DISTR</v>
          </cell>
          <cell r="T3145">
            <v>942</v>
          </cell>
          <cell r="U3145" t="str">
            <v>Addition</v>
          </cell>
        </row>
        <row r="3146">
          <cell r="N3146" t="str">
            <v>DISTR</v>
          </cell>
          <cell r="T3146">
            <v>6503</v>
          </cell>
          <cell r="U3146" t="str">
            <v>Addition</v>
          </cell>
        </row>
        <row r="3147">
          <cell r="N3147" t="str">
            <v>DISTR</v>
          </cell>
          <cell r="T3147">
            <v>7010</v>
          </cell>
          <cell r="U3147" t="str">
            <v>Addition</v>
          </cell>
        </row>
        <row r="3148">
          <cell r="N3148" t="str">
            <v>DISTR</v>
          </cell>
          <cell r="T3148">
            <v>5821</v>
          </cell>
          <cell r="U3148" t="str">
            <v>Addition</v>
          </cell>
        </row>
        <row r="3149">
          <cell r="N3149" t="str">
            <v>DISTR</v>
          </cell>
          <cell r="T3149">
            <v>1449</v>
          </cell>
          <cell r="U3149" t="str">
            <v>Addition</v>
          </cell>
        </row>
        <row r="3150">
          <cell r="N3150" t="str">
            <v>DISTR</v>
          </cell>
          <cell r="T3150">
            <v>24678</v>
          </cell>
          <cell r="U3150" t="str">
            <v>Addition</v>
          </cell>
        </row>
        <row r="3151">
          <cell r="N3151" t="str">
            <v>DISTR</v>
          </cell>
          <cell r="T3151">
            <v>18468</v>
          </cell>
          <cell r="U3151" t="str">
            <v>Addition</v>
          </cell>
        </row>
        <row r="3152">
          <cell r="N3152" t="str">
            <v>DISTR</v>
          </cell>
          <cell r="T3152">
            <v>9020</v>
          </cell>
          <cell r="U3152" t="str">
            <v>Addition</v>
          </cell>
        </row>
        <row r="3153">
          <cell r="N3153" t="str">
            <v>DISTR</v>
          </cell>
          <cell r="T3153">
            <v>6009</v>
          </cell>
          <cell r="U3153" t="str">
            <v>Addition</v>
          </cell>
        </row>
        <row r="3154">
          <cell r="N3154" t="str">
            <v>DISTR</v>
          </cell>
          <cell r="T3154">
            <v>45949</v>
          </cell>
          <cell r="U3154" t="str">
            <v>Addition</v>
          </cell>
        </row>
        <row r="3155">
          <cell r="N3155" t="str">
            <v>DISTR</v>
          </cell>
          <cell r="T3155">
            <v>6761</v>
          </cell>
          <cell r="U3155" t="str">
            <v>Addition</v>
          </cell>
        </row>
        <row r="3156">
          <cell r="N3156" t="str">
            <v>DISTR</v>
          </cell>
          <cell r="T3156">
            <v>24128</v>
          </cell>
          <cell r="U3156" t="str">
            <v>Addition</v>
          </cell>
        </row>
        <row r="3157">
          <cell r="N3157" t="str">
            <v>DISTR</v>
          </cell>
          <cell r="T3157">
            <v>39729</v>
          </cell>
          <cell r="U3157" t="str">
            <v>Addition</v>
          </cell>
        </row>
        <row r="3158">
          <cell r="N3158" t="str">
            <v>DISTR</v>
          </cell>
          <cell r="T3158">
            <v>835</v>
          </cell>
          <cell r="U3158" t="str">
            <v>Addition</v>
          </cell>
        </row>
        <row r="3159">
          <cell r="N3159" t="str">
            <v>DISTR</v>
          </cell>
          <cell r="T3159">
            <v>6350</v>
          </cell>
          <cell r="U3159" t="str">
            <v>Addition</v>
          </cell>
        </row>
        <row r="3160">
          <cell r="N3160" t="str">
            <v>DISTR</v>
          </cell>
          <cell r="T3160">
            <v>2858</v>
          </cell>
          <cell r="U3160" t="str">
            <v>Addition</v>
          </cell>
        </row>
        <row r="3161">
          <cell r="N3161" t="str">
            <v>DISTR</v>
          </cell>
          <cell r="T3161">
            <v>7153</v>
          </cell>
          <cell r="U3161" t="str">
            <v>Addition</v>
          </cell>
        </row>
        <row r="3162">
          <cell r="N3162" t="str">
            <v>DISTR</v>
          </cell>
          <cell r="T3162">
            <v>4128</v>
          </cell>
          <cell r="U3162" t="str">
            <v>Addition</v>
          </cell>
        </row>
        <row r="3163">
          <cell r="N3163" t="str">
            <v>DISTR</v>
          </cell>
          <cell r="T3163">
            <v>4411</v>
          </cell>
          <cell r="U3163" t="str">
            <v>Addition</v>
          </cell>
        </row>
        <row r="3164">
          <cell r="N3164" t="str">
            <v>DISTR</v>
          </cell>
          <cell r="T3164">
            <v>7443</v>
          </cell>
          <cell r="U3164" t="str">
            <v>Addition</v>
          </cell>
        </row>
        <row r="3165">
          <cell r="N3165" t="str">
            <v>DISTR</v>
          </cell>
          <cell r="T3165">
            <v>3472</v>
          </cell>
          <cell r="U3165" t="str">
            <v>Addition</v>
          </cell>
        </row>
        <row r="3166">
          <cell r="N3166" t="str">
            <v>DISTR</v>
          </cell>
          <cell r="T3166">
            <v>937</v>
          </cell>
          <cell r="U3166" t="str">
            <v>Addition</v>
          </cell>
        </row>
        <row r="3167">
          <cell r="N3167" t="str">
            <v>DISTR</v>
          </cell>
          <cell r="T3167">
            <v>9338</v>
          </cell>
          <cell r="U3167" t="str">
            <v>Addition</v>
          </cell>
        </row>
        <row r="3168">
          <cell r="N3168" t="str">
            <v>DISTR</v>
          </cell>
          <cell r="T3168">
            <v>6486</v>
          </cell>
          <cell r="U3168" t="str">
            <v>Addition</v>
          </cell>
        </row>
        <row r="3169">
          <cell r="N3169" t="str">
            <v>DISTR</v>
          </cell>
          <cell r="T3169">
            <v>19024</v>
          </cell>
          <cell r="U3169" t="str">
            <v>Addition</v>
          </cell>
        </row>
        <row r="3170">
          <cell r="N3170" t="str">
            <v>DISTR</v>
          </cell>
          <cell r="T3170">
            <v>28156</v>
          </cell>
          <cell r="U3170" t="str">
            <v>Addition</v>
          </cell>
        </row>
        <row r="3171">
          <cell r="N3171" t="str">
            <v>DISTR</v>
          </cell>
          <cell r="T3171">
            <v>6546</v>
          </cell>
          <cell r="U3171" t="str">
            <v>Addition</v>
          </cell>
        </row>
        <row r="3172">
          <cell r="N3172" t="str">
            <v>DISTR</v>
          </cell>
          <cell r="T3172">
            <v>3026</v>
          </cell>
          <cell r="U3172" t="str">
            <v>Addition</v>
          </cell>
        </row>
        <row r="3173">
          <cell r="N3173" t="str">
            <v>DISTR</v>
          </cell>
          <cell r="T3173">
            <v>3729</v>
          </cell>
          <cell r="U3173" t="str">
            <v>Addition</v>
          </cell>
        </row>
        <row r="3174">
          <cell r="N3174" t="str">
            <v>DISTR</v>
          </cell>
          <cell r="T3174">
            <v>3436</v>
          </cell>
          <cell r="U3174" t="str">
            <v>Addition</v>
          </cell>
        </row>
        <row r="3175">
          <cell r="N3175" t="str">
            <v>DISTR</v>
          </cell>
          <cell r="T3175">
            <v>12246</v>
          </cell>
          <cell r="U3175" t="str">
            <v>Addition</v>
          </cell>
        </row>
        <row r="3176">
          <cell r="N3176" t="str">
            <v>DISTR</v>
          </cell>
          <cell r="T3176">
            <v>821</v>
          </cell>
          <cell r="U3176" t="str">
            <v>Addition</v>
          </cell>
        </row>
        <row r="3177">
          <cell r="N3177" t="str">
            <v>DISTR</v>
          </cell>
          <cell r="T3177">
            <v>1818</v>
          </cell>
          <cell r="U3177" t="str">
            <v>Addition</v>
          </cell>
        </row>
        <row r="3178">
          <cell r="N3178" t="str">
            <v>DISTR</v>
          </cell>
          <cell r="T3178">
            <v>2263</v>
          </cell>
          <cell r="U3178" t="str">
            <v>Addition</v>
          </cell>
        </row>
        <row r="3179">
          <cell r="N3179" t="str">
            <v>DISTR</v>
          </cell>
          <cell r="T3179">
            <v>5107</v>
          </cell>
          <cell r="U3179" t="str">
            <v>Addition</v>
          </cell>
        </row>
        <row r="3180">
          <cell r="N3180" t="str">
            <v>DISTR</v>
          </cell>
          <cell r="T3180">
            <v>7224</v>
          </cell>
          <cell r="U3180" t="str">
            <v>Addition</v>
          </cell>
        </row>
        <row r="3181">
          <cell r="N3181" t="str">
            <v>DISTR</v>
          </cell>
          <cell r="T3181">
            <v>423</v>
          </cell>
          <cell r="U3181" t="str">
            <v>Addition</v>
          </cell>
        </row>
        <row r="3182">
          <cell r="N3182" t="str">
            <v>DISTR</v>
          </cell>
          <cell r="T3182">
            <v>556</v>
          </cell>
          <cell r="U3182" t="str">
            <v>Addition</v>
          </cell>
        </row>
        <row r="3183">
          <cell r="N3183" t="str">
            <v>DISTR</v>
          </cell>
          <cell r="T3183">
            <v>550</v>
          </cell>
          <cell r="U3183" t="str">
            <v>Addition</v>
          </cell>
        </row>
        <row r="3184">
          <cell r="N3184" t="str">
            <v>DISTR</v>
          </cell>
          <cell r="T3184">
            <v>329</v>
          </cell>
          <cell r="U3184" t="str">
            <v>Addition</v>
          </cell>
        </row>
        <row r="3185">
          <cell r="N3185" t="str">
            <v>DISTR</v>
          </cell>
          <cell r="T3185">
            <v>1262</v>
          </cell>
          <cell r="U3185" t="str">
            <v>Addition</v>
          </cell>
        </row>
        <row r="3186">
          <cell r="N3186" t="str">
            <v>DISTR</v>
          </cell>
          <cell r="T3186">
            <v>1097</v>
          </cell>
          <cell r="U3186" t="str">
            <v>Addition</v>
          </cell>
        </row>
        <row r="3187">
          <cell r="N3187" t="str">
            <v>DISTR</v>
          </cell>
          <cell r="T3187">
            <v>-130</v>
          </cell>
          <cell r="U3187" t="str">
            <v>Addition</v>
          </cell>
        </row>
        <row r="3188">
          <cell r="N3188" t="str">
            <v>DISTR</v>
          </cell>
          <cell r="T3188">
            <v>779</v>
          </cell>
          <cell r="U3188" t="str">
            <v>Addition</v>
          </cell>
        </row>
        <row r="3189">
          <cell r="N3189" t="str">
            <v>DISTR</v>
          </cell>
          <cell r="T3189">
            <v>1011</v>
          </cell>
          <cell r="U3189" t="str">
            <v>Addition</v>
          </cell>
        </row>
        <row r="3190">
          <cell r="N3190" t="str">
            <v>DISTR</v>
          </cell>
          <cell r="T3190">
            <v>164</v>
          </cell>
          <cell r="U3190" t="str">
            <v>Addition</v>
          </cell>
        </row>
        <row r="3191">
          <cell r="N3191" t="str">
            <v>DISTR</v>
          </cell>
          <cell r="T3191">
            <v>200</v>
          </cell>
          <cell r="U3191" t="str">
            <v>Addition</v>
          </cell>
        </row>
        <row r="3192">
          <cell r="N3192" t="str">
            <v>DISTR</v>
          </cell>
          <cell r="T3192">
            <v>82</v>
          </cell>
          <cell r="U3192" t="str">
            <v>Addition</v>
          </cell>
        </row>
        <row r="3193">
          <cell r="N3193" t="str">
            <v>DISTR</v>
          </cell>
          <cell r="T3193">
            <v>273</v>
          </cell>
          <cell r="U3193" t="str">
            <v>Addition</v>
          </cell>
        </row>
        <row r="3194">
          <cell r="N3194" t="str">
            <v>DISTR</v>
          </cell>
          <cell r="T3194">
            <v>1564</v>
          </cell>
          <cell r="U3194" t="str">
            <v>Addition</v>
          </cell>
        </row>
        <row r="3195">
          <cell r="N3195" t="str">
            <v>DISTR</v>
          </cell>
          <cell r="T3195">
            <v>1652</v>
          </cell>
          <cell r="U3195" t="str">
            <v>Addition</v>
          </cell>
        </row>
        <row r="3196">
          <cell r="N3196" t="str">
            <v>DISTR</v>
          </cell>
          <cell r="T3196">
            <v>798</v>
          </cell>
          <cell r="U3196" t="str">
            <v>Addition</v>
          </cell>
        </row>
        <row r="3197">
          <cell r="N3197" t="str">
            <v>DISTR</v>
          </cell>
          <cell r="T3197">
            <v>1663</v>
          </cell>
          <cell r="U3197" t="str">
            <v>Addition</v>
          </cell>
        </row>
        <row r="3198">
          <cell r="N3198" t="str">
            <v>DISTR</v>
          </cell>
          <cell r="T3198">
            <v>362</v>
          </cell>
          <cell r="U3198" t="str">
            <v>Addition</v>
          </cell>
        </row>
        <row r="3199">
          <cell r="N3199" t="str">
            <v>DISTR</v>
          </cell>
          <cell r="T3199">
            <v>3670</v>
          </cell>
          <cell r="U3199" t="str">
            <v>Addition</v>
          </cell>
        </row>
        <row r="3200">
          <cell r="N3200" t="str">
            <v>DISTR</v>
          </cell>
          <cell r="T3200">
            <v>3</v>
          </cell>
          <cell r="U3200" t="str">
            <v>Addition</v>
          </cell>
        </row>
        <row r="3201">
          <cell r="N3201" t="str">
            <v>DISTR</v>
          </cell>
          <cell r="T3201">
            <v>0</v>
          </cell>
          <cell r="U3201" t="str">
            <v>Addition</v>
          </cell>
        </row>
        <row r="3202">
          <cell r="N3202" t="str">
            <v>DISTR</v>
          </cell>
          <cell r="T3202">
            <v>28</v>
          </cell>
          <cell r="U3202" t="str">
            <v>Addition</v>
          </cell>
        </row>
        <row r="3203">
          <cell r="N3203" t="str">
            <v>DISTR</v>
          </cell>
          <cell r="T3203">
            <v>301</v>
          </cell>
          <cell r="U3203" t="str">
            <v>Addition</v>
          </cell>
        </row>
        <row r="3204">
          <cell r="N3204" t="str">
            <v>DISTR</v>
          </cell>
          <cell r="T3204">
            <v>-810</v>
          </cell>
          <cell r="U3204" t="str">
            <v>Addition</v>
          </cell>
        </row>
        <row r="3205">
          <cell r="N3205" t="str">
            <v>DISTR</v>
          </cell>
          <cell r="T3205">
            <v>228</v>
          </cell>
          <cell r="U3205" t="str">
            <v>Addition</v>
          </cell>
        </row>
        <row r="3206">
          <cell r="N3206" t="str">
            <v>DISTR</v>
          </cell>
          <cell r="T3206">
            <v>56</v>
          </cell>
          <cell r="U3206" t="str">
            <v>Addition</v>
          </cell>
        </row>
        <row r="3207">
          <cell r="N3207" t="str">
            <v>DISTR</v>
          </cell>
          <cell r="T3207">
            <v>529</v>
          </cell>
          <cell r="U3207" t="str">
            <v>Addition</v>
          </cell>
        </row>
        <row r="3208">
          <cell r="N3208" t="str">
            <v>DISTR</v>
          </cell>
          <cell r="T3208">
            <v>536</v>
          </cell>
          <cell r="U3208" t="str">
            <v>Addition</v>
          </cell>
        </row>
        <row r="3209">
          <cell r="N3209" t="str">
            <v>DISTR</v>
          </cell>
          <cell r="T3209">
            <v>235</v>
          </cell>
          <cell r="U3209" t="str">
            <v>Addition</v>
          </cell>
        </row>
        <row r="3210">
          <cell r="N3210" t="str">
            <v>DISTR</v>
          </cell>
          <cell r="T3210">
            <v>3173</v>
          </cell>
          <cell r="U3210" t="str">
            <v>Addition</v>
          </cell>
        </row>
        <row r="3211">
          <cell r="N3211" t="str">
            <v>DISTR</v>
          </cell>
          <cell r="T3211">
            <v>301</v>
          </cell>
          <cell r="U3211" t="str">
            <v>Addition</v>
          </cell>
        </row>
        <row r="3212">
          <cell r="N3212" t="str">
            <v>DISTR</v>
          </cell>
          <cell r="T3212">
            <v>1616</v>
          </cell>
          <cell r="U3212" t="str">
            <v>Addition</v>
          </cell>
        </row>
        <row r="3213">
          <cell r="N3213" t="str">
            <v>DISTR</v>
          </cell>
          <cell r="T3213">
            <v>2324</v>
          </cell>
          <cell r="U3213" t="str">
            <v>Addition</v>
          </cell>
        </row>
        <row r="3214">
          <cell r="N3214" t="str">
            <v>DISTR</v>
          </cell>
          <cell r="T3214">
            <v>823</v>
          </cell>
          <cell r="U3214" t="str">
            <v>Addition</v>
          </cell>
        </row>
        <row r="3215">
          <cell r="N3215" t="str">
            <v>DISTR</v>
          </cell>
          <cell r="T3215">
            <v>719</v>
          </cell>
          <cell r="U3215" t="str">
            <v>Addition</v>
          </cell>
        </row>
        <row r="3216">
          <cell r="N3216" t="str">
            <v>DISTR</v>
          </cell>
          <cell r="T3216">
            <v>443</v>
          </cell>
          <cell r="U3216" t="str">
            <v>Addition</v>
          </cell>
        </row>
        <row r="3217">
          <cell r="N3217" t="str">
            <v>DISTR</v>
          </cell>
          <cell r="T3217">
            <v>31</v>
          </cell>
          <cell r="U3217" t="str">
            <v>Addition</v>
          </cell>
        </row>
        <row r="3218">
          <cell r="N3218" t="str">
            <v>DISTR</v>
          </cell>
          <cell r="T3218">
            <v>847</v>
          </cell>
          <cell r="U3218" t="str">
            <v>Addition</v>
          </cell>
        </row>
        <row r="3219">
          <cell r="N3219" t="str">
            <v>DISTR</v>
          </cell>
          <cell r="T3219">
            <v>1705</v>
          </cell>
          <cell r="U3219" t="str">
            <v>Addition</v>
          </cell>
        </row>
        <row r="3220">
          <cell r="N3220" t="str">
            <v>DISTR</v>
          </cell>
          <cell r="T3220">
            <v>999</v>
          </cell>
          <cell r="U3220" t="str">
            <v>Addition</v>
          </cell>
        </row>
        <row r="3221">
          <cell r="N3221" t="str">
            <v>DISTR</v>
          </cell>
          <cell r="T3221">
            <v>1246</v>
          </cell>
          <cell r="U3221" t="str">
            <v>Addition</v>
          </cell>
        </row>
        <row r="3222">
          <cell r="N3222" t="str">
            <v>DISTR</v>
          </cell>
          <cell r="T3222">
            <v>13438</v>
          </cell>
          <cell r="U3222" t="str">
            <v>Addition</v>
          </cell>
        </row>
        <row r="3223">
          <cell r="N3223" t="str">
            <v>DISTR</v>
          </cell>
          <cell r="T3223">
            <v>549</v>
          </cell>
          <cell r="U3223" t="str">
            <v>Addition</v>
          </cell>
        </row>
        <row r="3224">
          <cell r="N3224" t="str">
            <v>DISTR</v>
          </cell>
          <cell r="T3224">
            <v>103</v>
          </cell>
          <cell r="U3224" t="str">
            <v>Addition</v>
          </cell>
        </row>
        <row r="3225">
          <cell r="N3225" t="str">
            <v>DISTR</v>
          </cell>
          <cell r="T3225">
            <v>29052</v>
          </cell>
          <cell r="U3225" t="str">
            <v>Addition</v>
          </cell>
        </row>
        <row r="3226">
          <cell r="N3226" t="str">
            <v>DISTR</v>
          </cell>
          <cell r="T3226">
            <v>6392</v>
          </cell>
          <cell r="U3226" t="str">
            <v>Addition</v>
          </cell>
        </row>
        <row r="3227">
          <cell r="N3227" t="str">
            <v>DISTR</v>
          </cell>
          <cell r="T3227">
            <v>39322</v>
          </cell>
          <cell r="U3227" t="str">
            <v>Addition</v>
          </cell>
        </row>
        <row r="3228">
          <cell r="N3228" t="str">
            <v>DISTR</v>
          </cell>
          <cell r="T3228">
            <v>18614</v>
          </cell>
          <cell r="U3228" t="str">
            <v>Addition</v>
          </cell>
        </row>
        <row r="3229">
          <cell r="N3229" t="str">
            <v>DISTR</v>
          </cell>
          <cell r="T3229">
            <v>13157</v>
          </cell>
          <cell r="U3229" t="str">
            <v>Addition</v>
          </cell>
        </row>
        <row r="3230">
          <cell r="N3230" t="str">
            <v>DISTR</v>
          </cell>
          <cell r="T3230">
            <v>23095</v>
          </cell>
          <cell r="U3230" t="str">
            <v>Addition</v>
          </cell>
        </row>
        <row r="3231">
          <cell r="N3231" t="str">
            <v>DISTR</v>
          </cell>
          <cell r="T3231">
            <v>17260</v>
          </cell>
          <cell r="U3231" t="str">
            <v>Addition</v>
          </cell>
        </row>
        <row r="3232">
          <cell r="N3232" t="str">
            <v>DISTR</v>
          </cell>
          <cell r="T3232">
            <v>2681</v>
          </cell>
          <cell r="U3232" t="str">
            <v>Addition</v>
          </cell>
        </row>
        <row r="3233">
          <cell r="N3233" t="str">
            <v>DISTR</v>
          </cell>
          <cell r="T3233">
            <v>5536</v>
          </cell>
          <cell r="U3233" t="str">
            <v>Addition</v>
          </cell>
        </row>
        <row r="3234">
          <cell r="N3234" t="str">
            <v>DISTR</v>
          </cell>
          <cell r="T3234">
            <v>3003</v>
          </cell>
          <cell r="U3234" t="str">
            <v>Addition</v>
          </cell>
        </row>
        <row r="3235">
          <cell r="N3235" t="str">
            <v>DISTR</v>
          </cell>
          <cell r="T3235">
            <v>4810</v>
          </cell>
          <cell r="U3235" t="str">
            <v>Addition</v>
          </cell>
        </row>
        <row r="3236">
          <cell r="N3236" t="str">
            <v>DISTR</v>
          </cell>
          <cell r="T3236">
            <v>-107</v>
          </cell>
          <cell r="U3236" t="str">
            <v>Addition</v>
          </cell>
        </row>
        <row r="3237">
          <cell r="N3237" t="str">
            <v>DISTR</v>
          </cell>
          <cell r="T3237">
            <v>1807</v>
          </cell>
          <cell r="U3237" t="str">
            <v>Addition</v>
          </cell>
        </row>
        <row r="3238">
          <cell r="N3238" t="str">
            <v>DISTR</v>
          </cell>
          <cell r="T3238">
            <v>6246</v>
          </cell>
          <cell r="U3238" t="str">
            <v>Addition</v>
          </cell>
        </row>
        <row r="3239">
          <cell r="N3239" t="str">
            <v>DISTR</v>
          </cell>
          <cell r="T3239">
            <v>20181</v>
          </cell>
          <cell r="U3239" t="str">
            <v>Addition</v>
          </cell>
        </row>
        <row r="3240">
          <cell r="N3240" t="str">
            <v>DISTR</v>
          </cell>
          <cell r="T3240">
            <v>12775</v>
          </cell>
          <cell r="U3240" t="str">
            <v>Addition</v>
          </cell>
        </row>
        <row r="3241">
          <cell r="N3241" t="str">
            <v>DISTR</v>
          </cell>
          <cell r="T3241">
            <v>4922</v>
          </cell>
          <cell r="U3241" t="str">
            <v>Addition</v>
          </cell>
        </row>
        <row r="3242">
          <cell r="N3242" t="str">
            <v>DISTR</v>
          </cell>
          <cell r="T3242">
            <v>4397</v>
          </cell>
          <cell r="U3242" t="str">
            <v>Addition</v>
          </cell>
        </row>
        <row r="3243">
          <cell r="N3243" t="str">
            <v>DISTR</v>
          </cell>
          <cell r="T3243">
            <v>9247</v>
          </cell>
          <cell r="U3243" t="str">
            <v>Addition</v>
          </cell>
        </row>
        <row r="3244">
          <cell r="N3244" t="str">
            <v>DISTR</v>
          </cell>
          <cell r="T3244">
            <v>1959</v>
          </cell>
          <cell r="U3244" t="str">
            <v>Addition</v>
          </cell>
        </row>
        <row r="3245">
          <cell r="N3245" t="str">
            <v>DISTR</v>
          </cell>
          <cell r="T3245">
            <v>6179</v>
          </cell>
          <cell r="U3245" t="str">
            <v>Addition</v>
          </cell>
        </row>
        <row r="3246">
          <cell r="N3246" t="str">
            <v>DISTR</v>
          </cell>
          <cell r="T3246">
            <v>22517</v>
          </cell>
          <cell r="U3246" t="str">
            <v>Addition</v>
          </cell>
        </row>
        <row r="3247">
          <cell r="N3247" t="str">
            <v>DISTR</v>
          </cell>
          <cell r="T3247">
            <v>54167</v>
          </cell>
          <cell r="U3247" t="str">
            <v>Addition</v>
          </cell>
        </row>
        <row r="3248">
          <cell r="N3248" t="str">
            <v>DISTR</v>
          </cell>
          <cell r="T3248">
            <v>94511</v>
          </cell>
          <cell r="U3248" t="str">
            <v>Addition</v>
          </cell>
        </row>
        <row r="3249">
          <cell r="N3249" t="str">
            <v>DISTR</v>
          </cell>
          <cell r="T3249">
            <v>24013</v>
          </cell>
          <cell r="U3249" t="str">
            <v>Addition</v>
          </cell>
        </row>
        <row r="3250">
          <cell r="N3250" t="str">
            <v>DISTR</v>
          </cell>
          <cell r="T3250">
            <v>2481</v>
          </cell>
          <cell r="U3250" t="str">
            <v>Addition</v>
          </cell>
        </row>
        <row r="3251">
          <cell r="N3251" t="str">
            <v>DISTR</v>
          </cell>
          <cell r="T3251">
            <v>9651</v>
          </cell>
          <cell r="U3251" t="str">
            <v>Addition</v>
          </cell>
        </row>
        <row r="3252">
          <cell r="N3252" t="str">
            <v>DISTR</v>
          </cell>
          <cell r="T3252">
            <v>7746</v>
          </cell>
          <cell r="U3252" t="str">
            <v>Addition</v>
          </cell>
        </row>
        <row r="3253">
          <cell r="N3253" t="str">
            <v>DISTR</v>
          </cell>
          <cell r="T3253">
            <v>30149</v>
          </cell>
          <cell r="U3253" t="str">
            <v>Addition</v>
          </cell>
        </row>
        <row r="3254">
          <cell r="N3254" t="str">
            <v>DISTR</v>
          </cell>
          <cell r="T3254">
            <v>24413</v>
          </cell>
          <cell r="U3254" t="str">
            <v>Addition</v>
          </cell>
        </row>
        <row r="3255">
          <cell r="N3255" t="str">
            <v>DISTR</v>
          </cell>
          <cell r="T3255">
            <v>43401</v>
          </cell>
          <cell r="U3255" t="str">
            <v>Addition</v>
          </cell>
        </row>
        <row r="3256">
          <cell r="N3256" t="str">
            <v>DISTR</v>
          </cell>
          <cell r="T3256">
            <v>228172</v>
          </cell>
          <cell r="U3256" t="str">
            <v>Addition</v>
          </cell>
        </row>
        <row r="3257">
          <cell r="N3257" t="str">
            <v>DISTR</v>
          </cell>
          <cell r="T3257">
            <v>19146</v>
          </cell>
          <cell r="U3257" t="str">
            <v>Addition</v>
          </cell>
        </row>
        <row r="3258">
          <cell r="N3258" t="str">
            <v>DISTR</v>
          </cell>
          <cell r="T3258">
            <v>53152</v>
          </cell>
          <cell r="U3258" t="str">
            <v>Addition</v>
          </cell>
        </row>
        <row r="3259">
          <cell r="N3259" t="str">
            <v>DISTR</v>
          </cell>
          <cell r="T3259">
            <v>55981</v>
          </cell>
          <cell r="U3259" t="str">
            <v>Addition</v>
          </cell>
        </row>
        <row r="3260">
          <cell r="N3260" t="str">
            <v>DISTR</v>
          </cell>
          <cell r="T3260">
            <v>130719</v>
          </cell>
          <cell r="U3260" t="str">
            <v>Addition</v>
          </cell>
        </row>
        <row r="3261">
          <cell r="N3261" t="str">
            <v>DISTR</v>
          </cell>
          <cell r="T3261">
            <v>31544</v>
          </cell>
          <cell r="U3261" t="str">
            <v>Addition</v>
          </cell>
        </row>
        <row r="3262">
          <cell r="N3262" t="str">
            <v>DISTR</v>
          </cell>
          <cell r="T3262">
            <v>12471</v>
          </cell>
          <cell r="U3262" t="str">
            <v>Addition</v>
          </cell>
        </row>
        <row r="3263">
          <cell r="N3263" t="str">
            <v>DISTR</v>
          </cell>
          <cell r="T3263">
            <v>13485</v>
          </cell>
          <cell r="U3263" t="str">
            <v>Addition</v>
          </cell>
        </row>
        <row r="3264">
          <cell r="N3264" t="str">
            <v>DISTR</v>
          </cell>
          <cell r="T3264">
            <v>18952</v>
          </cell>
          <cell r="U3264" t="str">
            <v>Addition</v>
          </cell>
        </row>
        <row r="3265">
          <cell r="N3265" t="str">
            <v>DISTR</v>
          </cell>
          <cell r="T3265">
            <v>9365</v>
          </cell>
          <cell r="U3265" t="str">
            <v>Addition</v>
          </cell>
        </row>
        <row r="3266">
          <cell r="N3266" t="str">
            <v>DISTR</v>
          </cell>
          <cell r="T3266">
            <v>3423</v>
          </cell>
          <cell r="U3266" t="str">
            <v>Addition</v>
          </cell>
        </row>
        <row r="3267">
          <cell r="N3267" t="str">
            <v>DISTR</v>
          </cell>
          <cell r="T3267">
            <v>36735</v>
          </cell>
          <cell r="U3267" t="str">
            <v>Addition</v>
          </cell>
        </row>
        <row r="3268">
          <cell r="N3268" t="str">
            <v>DISTR</v>
          </cell>
          <cell r="T3268">
            <v>14328</v>
          </cell>
          <cell r="U3268" t="str">
            <v>Addition</v>
          </cell>
        </row>
        <row r="3269">
          <cell r="N3269" t="str">
            <v>DISTR</v>
          </cell>
          <cell r="T3269">
            <v>56842</v>
          </cell>
          <cell r="U3269" t="str">
            <v>Addition</v>
          </cell>
        </row>
        <row r="3270">
          <cell r="N3270" t="str">
            <v>DISTR</v>
          </cell>
          <cell r="T3270">
            <v>16811</v>
          </cell>
          <cell r="U3270" t="str">
            <v>Addition</v>
          </cell>
        </row>
        <row r="3271">
          <cell r="N3271" t="str">
            <v>DISTR</v>
          </cell>
          <cell r="T3271">
            <v>12520</v>
          </cell>
          <cell r="U3271" t="str">
            <v>Addition</v>
          </cell>
        </row>
        <row r="3272">
          <cell r="N3272" t="str">
            <v>DISTR</v>
          </cell>
          <cell r="T3272">
            <v>5393</v>
          </cell>
          <cell r="U3272" t="str">
            <v>Addition</v>
          </cell>
        </row>
        <row r="3273">
          <cell r="N3273" t="str">
            <v>DISTR</v>
          </cell>
          <cell r="T3273">
            <v>7041</v>
          </cell>
          <cell r="U3273" t="str">
            <v>Addition</v>
          </cell>
        </row>
        <row r="3274">
          <cell r="N3274" t="str">
            <v>DISTR</v>
          </cell>
          <cell r="T3274">
            <v>15166</v>
          </cell>
          <cell r="U3274" t="str">
            <v>Addition</v>
          </cell>
        </row>
        <row r="3275">
          <cell r="N3275" t="str">
            <v>DISTR</v>
          </cell>
          <cell r="T3275">
            <v>854</v>
          </cell>
          <cell r="U3275" t="str">
            <v>Addition</v>
          </cell>
        </row>
        <row r="3276">
          <cell r="N3276" t="str">
            <v>DISTR</v>
          </cell>
          <cell r="T3276">
            <v>48715</v>
          </cell>
          <cell r="U3276" t="str">
            <v>Addition</v>
          </cell>
        </row>
        <row r="3277">
          <cell r="N3277" t="str">
            <v>DISTR</v>
          </cell>
          <cell r="T3277">
            <v>3749</v>
          </cell>
          <cell r="U3277" t="str">
            <v>Addition</v>
          </cell>
        </row>
        <row r="3278">
          <cell r="N3278" t="str">
            <v>DISTR</v>
          </cell>
          <cell r="T3278">
            <v>24747</v>
          </cell>
          <cell r="U3278" t="str">
            <v>Addition</v>
          </cell>
        </row>
        <row r="3279">
          <cell r="N3279" t="str">
            <v>DISTR</v>
          </cell>
          <cell r="T3279">
            <v>26514</v>
          </cell>
          <cell r="U3279" t="str">
            <v>Addition</v>
          </cell>
        </row>
        <row r="3280">
          <cell r="N3280" t="str">
            <v>DISTR</v>
          </cell>
          <cell r="T3280">
            <v>1183</v>
          </cell>
          <cell r="U3280" t="str">
            <v>Addition</v>
          </cell>
        </row>
        <row r="3281">
          <cell r="N3281" t="str">
            <v>DISTR</v>
          </cell>
          <cell r="T3281">
            <v>4375</v>
          </cell>
          <cell r="U3281" t="str">
            <v>Addition</v>
          </cell>
        </row>
        <row r="3282">
          <cell r="N3282" t="str">
            <v>DISTR</v>
          </cell>
          <cell r="T3282">
            <v>-349</v>
          </cell>
          <cell r="U3282" t="str">
            <v>Addition</v>
          </cell>
        </row>
        <row r="3283">
          <cell r="N3283" t="str">
            <v>DISTR</v>
          </cell>
          <cell r="T3283">
            <v>43862</v>
          </cell>
          <cell r="U3283" t="str">
            <v>Addition</v>
          </cell>
        </row>
        <row r="3284">
          <cell r="N3284" t="str">
            <v>DISTR</v>
          </cell>
          <cell r="T3284">
            <v>213</v>
          </cell>
          <cell r="U3284" t="str">
            <v>Addition</v>
          </cell>
        </row>
        <row r="3285">
          <cell r="N3285" t="str">
            <v>DISTR</v>
          </cell>
          <cell r="T3285">
            <v>22299</v>
          </cell>
          <cell r="U3285" t="str">
            <v>Addition</v>
          </cell>
        </row>
        <row r="3286">
          <cell r="N3286" t="str">
            <v>DISTR</v>
          </cell>
          <cell r="T3286">
            <v>-3009</v>
          </cell>
          <cell r="U3286" t="str">
            <v>Addition</v>
          </cell>
        </row>
        <row r="3287">
          <cell r="N3287" t="str">
            <v>DISTR</v>
          </cell>
          <cell r="T3287">
            <v>14046</v>
          </cell>
          <cell r="U3287" t="str">
            <v>Addition</v>
          </cell>
        </row>
        <row r="3288">
          <cell r="N3288" t="str">
            <v>DISTR</v>
          </cell>
          <cell r="T3288">
            <v>16315</v>
          </cell>
          <cell r="U3288" t="str">
            <v>Addition</v>
          </cell>
        </row>
        <row r="3289">
          <cell r="N3289" t="str">
            <v>DISTR</v>
          </cell>
          <cell r="T3289">
            <v>2252</v>
          </cell>
          <cell r="U3289" t="str">
            <v>Addition</v>
          </cell>
        </row>
        <row r="3290">
          <cell r="N3290" t="str">
            <v>DISTR</v>
          </cell>
          <cell r="T3290">
            <v>8825</v>
          </cell>
          <cell r="U3290" t="str">
            <v>Addition</v>
          </cell>
        </row>
        <row r="3291">
          <cell r="N3291" t="str">
            <v>DISTR</v>
          </cell>
          <cell r="T3291">
            <v>8741</v>
          </cell>
          <cell r="U3291" t="str">
            <v>Addition</v>
          </cell>
        </row>
        <row r="3292">
          <cell r="N3292" t="str">
            <v>DISTR</v>
          </cell>
          <cell r="T3292">
            <v>1148</v>
          </cell>
          <cell r="U3292" t="str">
            <v>Addition</v>
          </cell>
        </row>
        <row r="3293">
          <cell r="N3293" t="str">
            <v>DISTR</v>
          </cell>
          <cell r="T3293">
            <v>2264</v>
          </cell>
          <cell r="U3293" t="str">
            <v>Addition</v>
          </cell>
        </row>
        <row r="3294">
          <cell r="N3294" t="str">
            <v>DISTR</v>
          </cell>
          <cell r="T3294">
            <v>7862</v>
          </cell>
          <cell r="U3294" t="str">
            <v>Addition</v>
          </cell>
        </row>
        <row r="3295">
          <cell r="N3295" t="str">
            <v>DISTR</v>
          </cell>
          <cell r="T3295">
            <v>1068</v>
          </cell>
          <cell r="U3295" t="str">
            <v>Addition</v>
          </cell>
        </row>
        <row r="3296">
          <cell r="N3296" t="str">
            <v>DISTR</v>
          </cell>
          <cell r="T3296">
            <v>2136</v>
          </cell>
          <cell r="U3296" t="str">
            <v>Addition</v>
          </cell>
        </row>
        <row r="3297">
          <cell r="N3297" t="str">
            <v>DISTR</v>
          </cell>
          <cell r="T3297">
            <v>2403</v>
          </cell>
          <cell r="U3297" t="str">
            <v>Addition</v>
          </cell>
        </row>
        <row r="3298">
          <cell r="N3298" t="str">
            <v>DISTR</v>
          </cell>
          <cell r="T3298">
            <v>1811</v>
          </cell>
          <cell r="U3298" t="str">
            <v>Addition</v>
          </cell>
        </row>
        <row r="3299">
          <cell r="N3299" t="str">
            <v>DISTR</v>
          </cell>
          <cell r="T3299">
            <v>827</v>
          </cell>
          <cell r="U3299" t="str">
            <v>Addition</v>
          </cell>
        </row>
        <row r="3300">
          <cell r="N3300" t="str">
            <v>DISTR</v>
          </cell>
          <cell r="T3300">
            <v>-546</v>
          </cell>
          <cell r="U3300" t="str">
            <v>Addition</v>
          </cell>
        </row>
        <row r="3301">
          <cell r="N3301" t="str">
            <v>DISTR</v>
          </cell>
          <cell r="T3301">
            <v>2230</v>
          </cell>
          <cell r="U3301" t="str">
            <v>Addition</v>
          </cell>
        </row>
        <row r="3302">
          <cell r="N3302" t="str">
            <v>DISTR</v>
          </cell>
          <cell r="T3302">
            <v>4163</v>
          </cell>
          <cell r="U3302" t="str">
            <v>Addition</v>
          </cell>
        </row>
        <row r="3303">
          <cell r="N3303" t="str">
            <v>DISTR</v>
          </cell>
          <cell r="T3303">
            <v>19501</v>
          </cell>
          <cell r="U3303" t="str">
            <v>Addition</v>
          </cell>
        </row>
        <row r="3304">
          <cell r="N3304" t="str">
            <v>DISTR</v>
          </cell>
          <cell r="T3304">
            <v>5062</v>
          </cell>
          <cell r="U3304" t="str">
            <v>Addition</v>
          </cell>
        </row>
        <row r="3305">
          <cell r="N3305" t="str">
            <v>DISTR</v>
          </cell>
          <cell r="T3305">
            <v>10143</v>
          </cell>
          <cell r="U3305" t="str">
            <v>Addition</v>
          </cell>
        </row>
        <row r="3306">
          <cell r="N3306" t="str">
            <v>DISTR</v>
          </cell>
          <cell r="T3306">
            <v>1156</v>
          </cell>
          <cell r="U3306" t="str">
            <v>Addition</v>
          </cell>
        </row>
        <row r="3307">
          <cell r="N3307" t="str">
            <v>DISTR</v>
          </cell>
          <cell r="T3307">
            <v>7078</v>
          </cell>
          <cell r="U3307" t="str">
            <v>Addition</v>
          </cell>
        </row>
        <row r="3308">
          <cell r="N3308" t="str">
            <v>DISTR</v>
          </cell>
          <cell r="T3308">
            <v>47</v>
          </cell>
          <cell r="U3308" t="str">
            <v>Addition</v>
          </cell>
        </row>
        <row r="3309">
          <cell r="N3309" t="str">
            <v>DISTR</v>
          </cell>
          <cell r="T3309">
            <v>19133</v>
          </cell>
          <cell r="U3309" t="str">
            <v>Addition</v>
          </cell>
        </row>
        <row r="3310">
          <cell r="N3310" t="str">
            <v>DISTR</v>
          </cell>
          <cell r="T3310">
            <v>2079</v>
          </cell>
          <cell r="U3310" t="str">
            <v>Addition</v>
          </cell>
        </row>
        <row r="3311">
          <cell r="N3311" t="str">
            <v>DISTR</v>
          </cell>
          <cell r="T3311">
            <v>9316</v>
          </cell>
          <cell r="U3311" t="str">
            <v>Addition</v>
          </cell>
        </row>
        <row r="3312">
          <cell r="N3312" t="str">
            <v>DISTR</v>
          </cell>
          <cell r="T3312">
            <v>28205</v>
          </cell>
          <cell r="U3312" t="str">
            <v>Addition</v>
          </cell>
        </row>
        <row r="3313">
          <cell r="N3313" t="str">
            <v>DISTR</v>
          </cell>
          <cell r="T3313">
            <v>2605</v>
          </cell>
          <cell r="U3313" t="str">
            <v>Addition</v>
          </cell>
        </row>
        <row r="3314">
          <cell r="N3314" t="str">
            <v>DISTR</v>
          </cell>
          <cell r="T3314">
            <v>3178</v>
          </cell>
          <cell r="U3314" t="str">
            <v>Addition</v>
          </cell>
        </row>
        <row r="3315">
          <cell r="N3315" t="str">
            <v>DISTR</v>
          </cell>
          <cell r="T3315">
            <v>21889</v>
          </cell>
          <cell r="U3315" t="str">
            <v>Addition</v>
          </cell>
        </row>
        <row r="3316">
          <cell r="N3316" t="str">
            <v>DISTR</v>
          </cell>
          <cell r="T3316">
            <v>3310</v>
          </cell>
          <cell r="U3316" t="str">
            <v>Addition</v>
          </cell>
        </row>
        <row r="3317">
          <cell r="N3317" t="str">
            <v>DISTR</v>
          </cell>
          <cell r="T3317">
            <v>12093</v>
          </cell>
          <cell r="U3317" t="str">
            <v>Addition</v>
          </cell>
        </row>
        <row r="3318">
          <cell r="N3318" t="str">
            <v>DISTR</v>
          </cell>
          <cell r="T3318">
            <v>1568</v>
          </cell>
          <cell r="U3318" t="str">
            <v>Addition</v>
          </cell>
        </row>
        <row r="3319">
          <cell r="N3319" t="str">
            <v>DISTR</v>
          </cell>
          <cell r="T3319">
            <v>1726</v>
          </cell>
          <cell r="U3319" t="str">
            <v>Addition</v>
          </cell>
        </row>
        <row r="3320">
          <cell r="N3320" t="str">
            <v>DISTR</v>
          </cell>
          <cell r="T3320">
            <v>542</v>
          </cell>
          <cell r="U3320" t="str">
            <v>Addition</v>
          </cell>
        </row>
        <row r="3321">
          <cell r="N3321" t="str">
            <v>DISTR</v>
          </cell>
          <cell r="T3321">
            <v>725</v>
          </cell>
          <cell r="U3321" t="str">
            <v>Addition</v>
          </cell>
        </row>
        <row r="3322">
          <cell r="N3322" t="str">
            <v>DISTR</v>
          </cell>
          <cell r="T3322">
            <v>843</v>
          </cell>
          <cell r="U3322" t="str">
            <v>Addition</v>
          </cell>
        </row>
        <row r="3323">
          <cell r="N3323" t="str">
            <v>DISTR</v>
          </cell>
          <cell r="T3323">
            <v>1541</v>
          </cell>
          <cell r="U3323" t="str">
            <v>Addition</v>
          </cell>
        </row>
        <row r="3324">
          <cell r="N3324" t="str">
            <v>DISTR</v>
          </cell>
          <cell r="T3324">
            <v>25182</v>
          </cell>
          <cell r="U3324" t="str">
            <v>Addition</v>
          </cell>
        </row>
        <row r="3325">
          <cell r="N3325" t="str">
            <v>DISTR</v>
          </cell>
          <cell r="T3325">
            <v>12411</v>
          </cell>
          <cell r="U3325" t="str">
            <v>Addition</v>
          </cell>
        </row>
        <row r="3326">
          <cell r="N3326" t="str">
            <v>DISTR</v>
          </cell>
          <cell r="T3326">
            <v>35</v>
          </cell>
          <cell r="U3326" t="str">
            <v>Addition</v>
          </cell>
        </row>
        <row r="3327">
          <cell r="N3327" t="str">
            <v>DISTR</v>
          </cell>
          <cell r="T3327">
            <v>4263</v>
          </cell>
          <cell r="U3327" t="str">
            <v>Addition</v>
          </cell>
        </row>
        <row r="3328">
          <cell r="N3328" t="str">
            <v>DISTR</v>
          </cell>
          <cell r="T3328">
            <v>1202</v>
          </cell>
          <cell r="U3328" t="str">
            <v>Addition</v>
          </cell>
        </row>
        <row r="3329">
          <cell r="N3329" t="str">
            <v>DISTR</v>
          </cell>
          <cell r="T3329">
            <v>5388</v>
          </cell>
          <cell r="U3329" t="str">
            <v>Addition</v>
          </cell>
        </row>
        <row r="3330">
          <cell r="N3330" t="str">
            <v>DISTR</v>
          </cell>
          <cell r="T3330">
            <v>33965</v>
          </cell>
          <cell r="U3330" t="str">
            <v>Addition</v>
          </cell>
        </row>
        <row r="3331">
          <cell r="N3331" t="str">
            <v>DISTR</v>
          </cell>
          <cell r="T3331">
            <v>2215</v>
          </cell>
          <cell r="U3331" t="str">
            <v>Addition</v>
          </cell>
        </row>
        <row r="3332">
          <cell r="N3332" t="str">
            <v>DISTR</v>
          </cell>
          <cell r="T3332">
            <v>2856</v>
          </cell>
          <cell r="U3332" t="str">
            <v>Addition</v>
          </cell>
        </row>
        <row r="3333">
          <cell r="N3333" t="str">
            <v>DISTR</v>
          </cell>
          <cell r="T3333">
            <v>2033</v>
          </cell>
          <cell r="U3333" t="str">
            <v>Addition</v>
          </cell>
        </row>
        <row r="3334">
          <cell r="N3334" t="str">
            <v>DISTR</v>
          </cell>
          <cell r="T3334">
            <v>1091</v>
          </cell>
          <cell r="U3334" t="str">
            <v>Addition</v>
          </cell>
        </row>
        <row r="3335">
          <cell r="N3335" t="str">
            <v>DISTR</v>
          </cell>
          <cell r="T3335">
            <v>7172</v>
          </cell>
          <cell r="U3335" t="str">
            <v>Addition</v>
          </cell>
        </row>
        <row r="3336">
          <cell r="N3336" t="str">
            <v>DISTR</v>
          </cell>
          <cell r="T3336">
            <v>616</v>
          </cell>
          <cell r="U3336" t="str">
            <v>Addition</v>
          </cell>
        </row>
        <row r="3337">
          <cell r="N3337" t="str">
            <v>DISTR</v>
          </cell>
          <cell r="T3337">
            <v>15592</v>
          </cell>
          <cell r="U3337" t="str">
            <v>Addition</v>
          </cell>
        </row>
        <row r="3338">
          <cell r="N3338" t="str">
            <v>DISTR</v>
          </cell>
          <cell r="T3338">
            <v>498</v>
          </cell>
          <cell r="U3338" t="str">
            <v>Addition</v>
          </cell>
        </row>
        <row r="3339">
          <cell r="N3339" t="str">
            <v>DISTR</v>
          </cell>
          <cell r="T3339">
            <v>60161</v>
          </cell>
          <cell r="U3339" t="str">
            <v>Addition</v>
          </cell>
        </row>
        <row r="3340">
          <cell r="N3340" t="str">
            <v>DISTR</v>
          </cell>
          <cell r="T3340">
            <v>24295</v>
          </cell>
          <cell r="U3340" t="str">
            <v>Addition</v>
          </cell>
        </row>
        <row r="3341">
          <cell r="N3341" t="str">
            <v>DISTR</v>
          </cell>
          <cell r="T3341">
            <v>522</v>
          </cell>
          <cell r="U3341" t="str">
            <v>Addition</v>
          </cell>
        </row>
        <row r="3342">
          <cell r="N3342" t="str">
            <v>DISTR</v>
          </cell>
          <cell r="T3342">
            <v>283</v>
          </cell>
          <cell r="U3342" t="str">
            <v>Addition</v>
          </cell>
        </row>
        <row r="3343">
          <cell r="N3343" t="str">
            <v>DISTR</v>
          </cell>
          <cell r="T3343">
            <v>1081</v>
          </cell>
          <cell r="U3343" t="str">
            <v>Addition</v>
          </cell>
        </row>
        <row r="3344">
          <cell r="N3344" t="str">
            <v>DISTR</v>
          </cell>
          <cell r="T3344">
            <v>979</v>
          </cell>
          <cell r="U3344" t="str">
            <v>Addition</v>
          </cell>
        </row>
        <row r="3345">
          <cell r="N3345" t="str">
            <v>DISTR</v>
          </cell>
          <cell r="T3345">
            <v>1543</v>
          </cell>
          <cell r="U3345" t="str">
            <v>Addition</v>
          </cell>
        </row>
        <row r="3346">
          <cell r="N3346" t="str">
            <v>DISTR</v>
          </cell>
          <cell r="T3346">
            <v>-19328</v>
          </cell>
          <cell r="U3346" t="str">
            <v>Addition</v>
          </cell>
        </row>
        <row r="3347">
          <cell r="N3347" t="str">
            <v>DISTR</v>
          </cell>
          <cell r="T3347">
            <v>2046</v>
          </cell>
          <cell r="U3347" t="str">
            <v>Addition</v>
          </cell>
        </row>
        <row r="3348">
          <cell r="N3348" t="str">
            <v>DISTR</v>
          </cell>
          <cell r="T3348">
            <v>62</v>
          </cell>
          <cell r="U3348" t="str">
            <v>Addition</v>
          </cell>
        </row>
        <row r="3349">
          <cell r="N3349" t="str">
            <v>DISTR</v>
          </cell>
          <cell r="T3349">
            <v>691</v>
          </cell>
          <cell r="U3349" t="str">
            <v>Addition</v>
          </cell>
        </row>
        <row r="3350">
          <cell r="N3350" t="str">
            <v>DISTR</v>
          </cell>
          <cell r="T3350">
            <v>1346</v>
          </cell>
          <cell r="U3350" t="str">
            <v>Addition</v>
          </cell>
        </row>
        <row r="3351">
          <cell r="N3351" t="str">
            <v>DISTR</v>
          </cell>
          <cell r="T3351">
            <v>1407</v>
          </cell>
          <cell r="U3351" t="str">
            <v>Addition</v>
          </cell>
        </row>
        <row r="3352">
          <cell r="N3352" t="str">
            <v>DISTR</v>
          </cell>
          <cell r="T3352">
            <v>7669</v>
          </cell>
          <cell r="U3352" t="str">
            <v>Addition</v>
          </cell>
        </row>
        <row r="3353">
          <cell r="N3353" t="str">
            <v>DISTR</v>
          </cell>
          <cell r="T3353">
            <v>324</v>
          </cell>
          <cell r="U3353" t="str">
            <v>Addition</v>
          </cell>
        </row>
        <row r="3354">
          <cell r="N3354" t="str">
            <v>DISTR</v>
          </cell>
          <cell r="T3354">
            <v>240</v>
          </cell>
          <cell r="U3354" t="str">
            <v>Addition</v>
          </cell>
        </row>
        <row r="3355">
          <cell r="N3355" t="str">
            <v>DISTR</v>
          </cell>
          <cell r="T3355">
            <v>467</v>
          </cell>
          <cell r="U3355" t="str">
            <v>Addition</v>
          </cell>
        </row>
        <row r="3356">
          <cell r="N3356" t="str">
            <v>DISTR</v>
          </cell>
          <cell r="T3356">
            <v>318</v>
          </cell>
          <cell r="U3356" t="str">
            <v>Addition</v>
          </cell>
        </row>
        <row r="3357">
          <cell r="N3357" t="str">
            <v>DISTR</v>
          </cell>
          <cell r="T3357">
            <v>36</v>
          </cell>
          <cell r="U3357" t="str">
            <v>Addition</v>
          </cell>
        </row>
        <row r="3358">
          <cell r="N3358" t="str">
            <v>DISTR</v>
          </cell>
          <cell r="T3358">
            <v>3039</v>
          </cell>
          <cell r="U3358" t="str">
            <v>Addition</v>
          </cell>
        </row>
        <row r="3359">
          <cell r="N3359" t="str">
            <v>DISTR</v>
          </cell>
          <cell r="T3359">
            <v>524</v>
          </cell>
          <cell r="U3359" t="str">
            <v>Addition</v>
          </cell>
        </row>
        <row r="3360">
          <cell r="N3360" t="str">
            <v>DISTR</v>
          </cell>
          <cell r="T3360">
            <v>1295</v>
          </cell>
          <cell r="U3360" t="str">
            <v>Addition</v>
          </cell>
        </row>
        <row r="3361">
          <cell r="N3361" t="str">
            <v>DISTR</v>
          </cell>
          <cell r="T3361">
            <v>289</v>
          </cell>
          <cell r="U3361" t="str">
            <v>Addition</v>
          </cell>
        </row>
        <row r="3362">
          <cell r="N3362" t="str">
            <v>DISTR</v>
          </cell>
          <cell r="T3362">
            <v>826</v>
          </cell>
          <cell r="U3362" t="str">
            <v>Addition</v>
          </cell>
        </row>
        <row r="3363">
          <cell r="N3363" t="str">
            <v>DISTR</v>
          </cell>
          <cell r="T3363">
            <v>439</v>
          </cell>
          <cell r="U3363" t="str">
            <v>Addition</v>
          </cell>
        </row>
        <row r="3364">
          <cell r="N3364" t="str">
            <v>DISTR</v>
          </cell>
          <cell r="T3364">
            <v>444</v>
          </cell>
          <cell r="U3364" t="str">
            <v>Addition</v>
          </cell>
        </row>
        <row r="3365">
          <cell r="N3365" t="str">
            <v>DISTR</v>
          </cell>
          <cell r="T3365">
            <v>174</v>
          </cell>
          <cell r="U3365" t="str">
            <v>Addition</v>
          </cell>
        </row>
        <row r="3366">
          <cell r="N3366" t="str">
            <v>DISTR</v>
          </cell>
          <cell r="T3366">
            <v>207</v>
          </cell>
          <cell r="U3366" t="str">
            <v>Addition</v>
          </cell>
        </row>
        <row r="3367">
          <cell r="N3367" t="str">
            <v>DISTR</v>
          </cell>
          <cell r="T3367">
            <v>281</v>
          </cell>
          <cell r="U3367" t="str">
            <v>Addition</v>
          </cell>
        </row>
        <row r="3368">
          <cell r="N3368" t="str">
            <v>DISTR</v>
          </cell>
          <cell r="T3368">
            <v>73</v>
          </cell>
          <cell r="U3368" t="str">
            <v>Addition</v>
          </cell>
        </row>
        <row r="3369">
          <cell r="N3369" t="str">
            <v>DISTR</v>
          </cell>
          <cell r="T3369">
            <v>462</v>
          </cell>
          <cell r="U3369" t="str">
            <v>Addition</v>
          </cell>
        </row>
        <row r="3370">
          <cell r="N3370" t="str">
            <v>DISTR</v>
          </cell>
          <cell r="T3370">
            <v>789</v>
          </cell>
          <cell r="U3370" t="str">
            <v>Addition</v>
          </cell>
        </row>
        <row r="3371">
          <cell r="N3371" t="str">
            <v>DISTR</v>
          </cell>
          <cell r="T3371">
            <v>517095</v>
          </cell>
          <cell r="U3371" t="str">
            <v>Addition</v>
          </cell>
        </row>
        <row r="3372">
          <cell r="N3372" t="str">
            <v>DISTR</v>
          </cell>
          <cell r="T3372">
            <v>-1211</v>
          </cell>
          <cell r="U3372" t="str">
            <v>Addition</v>
          </cell>
        </row>
        <row r="3373">
          <cell r="N3373" t="str">
            <v>DISTR</v>
          </cell>
          <cell r="T3373">
            <v>19174</v>
          </cell>
          <cell r="U3373" t="str">
            <v>Addition</v>
          </cell>
        </row>
        <row r="3374">
          <cell r="N3374" t="str">
            <v>DISTR</v>
          </cell>
          <cell r="T3374">
            <v>15185</v>
          </cell>
          <cell r="U3374" t="str">
            <v>Addition</v>
          </cell>
        </row>
        <row r="3375">
          <cell r="N3375" t="str">
            <v>DISTR</v>
          </cell>
          <cell r="T3375">
            <v>-2422</v>
          </cell>
          <cell r="U3375" t="str">
            <v>Addition</v>
          </cell>
        </row>
        <row r="3376">
          <cell r="N3376" t="str">
            <v>DISTR</v>
          </cell>
          <cell r="T3376">
            <v>-1210</v>
          </cell>
          <cell r="U3376" t="str">
            <v>Addition</v>
          </cell>
        </row>
        <row r="3377">
          <cell r="N3377" t="str">
            <v>DISTR</v>
          </cell>
          <cell r="T3377">
            <v>182110</v>
          </cell>
          <cell r="U3377" t="str">
            <v>Addition</v>
          </cell>
        </row>
        <row r="3378">
          <cell r="N3378" t="str">
            <v>DISTR</v>
          </cell>
          <cell r="T3378">
            <v>752448</v>
          </cell>
          <cell r="U3378" t="str">
            <v>Addition</v>
          </cell>
        </row>
        <row r="3379">
          <cell r="N3379" t="str">
            <v>DISTR</v>
          </cell>
          <cell r="T3379">
            <v>6213</v>
          </cell>
          <cell r="U3379" t="str">
            <v>Addition</v>
          </cell>
        </row>
        <row r="3380">
          <cell r="N3380" t="str">
            <v>DISTR</v>
          </cell>
          <cell r="T3380">
            <v>11104</v>
          </cell>
          <cell r="U3380" t="str">
            <v>Addition</v>
          </cell>
        </row>
        <row r="3381">
          <cell r="N3381" t="str">
            <v>DISTR</v>
          </cell>
          <cell r="T3381">
            <v>43</v>
          </cell>
          <cell r="U3381" t="str">
            <v>Addition</v>
          </cell>
        </row>
        <row r="3382">
          <cell r="N3382" t="str">
            <v>DISTR</v>
          </cell>
          <cell r="T3382">
            <v>153</v>
          </cell>
          <cell r="U3382" t="str">
            <v>Addition</v>
          </cell>
        </row>
        <row r="3383">
          <cell r="N3383" t="str">
            <v>DISTR</v>
          </cell>
          <cell r="T3383">
            <v>130</v>
          </cell>
          <cell r="U3383" t="str">
            <v>Addition</v>
          </cell>
        </row>
        <row r="3384">
          <cell r="N3384" t="str">
            <v>DISTR</v>
          </cell>
          <cell r="T3384">
            <v>591</v>
          </cell>
          <cell r="U3384" t="str">
            <v>Addition</v>
          </cell>
        </row>
        <row r="3385">
          <cell r="N3385" t="str">
            <v>DISTR</v>
          </cell>
          <cell r="T3385">
            <v>-74692</v>
          </cell>
          <cell r="U3385" t="str">
            <v>Addition</v>
          </cell>
        </row>
        <row r="3386">
          <cell r="N3386" t="str">
            <v>DISTR</v>
          </cell>
          <cell r="T3386">
            <v>14513</v>
          </cell>
          <cell r="U3386" t="str">
            <v>Addition</v>
          </cell>
        </row>
        <row r="3387">
          <cell r="N3387" t="str">
            <v>DISTR</v>
          </cell>
          <cell r="T3387">
            <v>84616</v>
          </cell>
          <cell r="U3387" t="str">
            <v>Addition</v>
          </cell>
        </row>
        <row r="3388">
          <cell r="N3388" t="str">
            <v>DISTR</v>
          </cell>
          <cell r="T3388">
            <v>11596</v>
          </cell>
          <cell r="U3388" t="str">
            <v>Addition</v>
          </cell>
        </row>
        <row r="3389">
          <cell r="N3389" t="str">
            <v>DISTR</v>
          </cell>
          <cell r="T3389">
            <v>82723</v>
          </cell>
          <cell r="U3389" t="str">
            <v>Addition</v>
          </cell>
        </row>
        <row r="3390">
          <cell r="N3390" t="str">
            <v>DISTR</v>
          </cell>
          <cell r="T3390">
            <v>2388</v>
          </cell>
          <cell r="U3390" t="str">
            <v>Addition</v>
          </cell>
        </row>
        <row r="3391">
          <cell r="N3391" t="str">
            <v>DISTR</v>
          </cell>
          <cell r="T3391">
            <v>70</v>
          </cell>
          <cell r="U3391" t="str">
            <v>Addition</v>
          </cell>
        </row>
        <row r="3392">
          <cell r="N3392" t="str">
            <v>DISTR</v>
          </cell>
          <cell r="T3392">
            <v>7855</v>
          </cell>
          <cell r="U3392" t="str">
            <v>Addition</v>
          </cell>
        </row>
        <row r="3393">
          <cell r="N3393" t="str">
            <v>DISTR</v>
          </cell>
          <cell r="T3393">
            <v>3930</v>
          </cell>
          <cell r="U3393" t="str">
            <v>Addition</v>
          </cell>
        </row>
        <row r="3394">
          <cell r="N3394" t="str">
            <v>DISTR</v>
          </cell>
          <cell r="T3394">
            <v>4287</v>
          </cell>
          <cell r="U3394" t="str">
            <v>Addition</v>
          </cell>
        </row>
        <row r="3395">
          <cell r="N3395" t="str">
            <v>DISTR</v>
          </cell>
          <cell r="T3395">
            <v>1410</v>
          </cell>
          <cell r="U3395" t="str">
            <v>Addition</v>
          </cell>
        </row>
        <row r="3396">
          <cell r="N3396" t="str">
            <v>DISTR</v>
          </cell>
          <cell r="T3396">
            <v>18710</v>
          </cell>
          <cell r="U3396" t="str">
            <v>Addition</v>
          </cell>
        </row>
        <row r="3397">
          <cell r="N3397" t="str">
            <v>DISTR</v>
          </cell>
          <cell r="T3397">
            <v>21520</v>
          </cell>
          <cell r="U3397" t="str">
            <v>Addition</v>
          </cell>
        </row>
        <row r="3398">
          <cell r="N3398" t="str">
            <v>DISTR</v>
          </cell>
          <cell r="T3398">
            <v>100497</v>
          </cell>
          <cell r="U3398" t="str">
            <v>Addition</v>
          </cell>
        </row>
        <row r="3399">
          <cell r="N3399" t="str">
            <v>DISTR</v>
          </cell>
          <cell r="T3399">
            <v>28434</v>
          </cell>
          <cell r="U3399" t="str">
            <v>Addition</v>
          </cell>
        </row>
        <row r="3400">
          <cell r="N3400" t="str">
            <v>DISTR</v>
          </cell>
          <cell r="T3400">
            <v>88280</v>
          </cell>
          <cell r="U3400" t="str">
            <v>Addition</v>
          </cell>
        </row>
        <row r="3401">
          <cell r="N3401" t="str">
            <v>DISTR</v>
          </cell>
          <cell r="T3401">
            <v>25</v>
          </cell>
          <cell r="U3401" t="str">
            <v>Addition</v>
          </cell>
        </row>
        <row r="3402">
          <cell r="N3402" t="str">
            <v>DISTR</v>
          </cell>
          <cell r="T3402">
            <v>31892</v>
          </cell>
          <cell r="U3402" t="str">
            <v>Addition</v>
          </cell>
        </row>
        <row r="3403">
          <cell r="N3403" t="str">
            <v>DISTR</v>
          </cell>
          <cell r="T3403">
            <v>818</v>
          </cell>
          <cell r="U3403" t="str">
            <v>Addition</v>
          </cell>
        </row>
        <row r="3404">
          <cell r="N3404" t="str">
            <v>DISTR</v>
          </cell>
          <cell r="T3404">
            <v>52649</v>
          </cell>
          <cell r="U3404" t="str">
            <v>Addition</v>
          </cell>
        </row>
        <row r="3405">
          <cell r="N3405" t="str">
            <v>DISTR</v>
          </cell>
          <cell r="T3405">
            <v>65358</v>
          </cell>
          <cell r="U3405" t="str">
            <v>Addition</v>
          </cell>
        </row>
        <row r="3406">
          <cell r="N3406" t="str">
            <v>DISTR</v>
          </cell>
          <cell r="T3406">
            <v>60175</v>
          </cell>
          <cell r="U3406" t="str">
            <v>Addition</v>
          </cell>
        </row>
        <row r="3407">
          <cell r="N3407" t="str">
            <v>DISTR</v>
          </cell>
          <cell r="T3407">
            <v>147006</v>
          </cell>
          <cell r="U3407" t="str">
            <v>Addition</v>
          </cell>
        </row>
        <row r="3408">
          <cell r="N3408" t="str">
            <v>DISTR</v>
          </cell>
          <cell r="T3408">
            <v>4184</v>
          </cell>
          <cell r="U3408" t="str">
            <v>Addition</v>
          </cell>
        </row>
        <row r="3409">
          <cell r="N3409" t="str">
            <v>DISTR</v>
          </cell>
          <cell r="T3409">
            <v>2401</v>
          </cell>
          <cell r="U3409" t="str">
            <v>Addition</v>
          </cell>
        </row>
        <row r="3410">
          <cell r="N3410" t="str">
            <v>DISTR</v>
          </cell>
          <cell r="T3410">
            <v>5544</v>
          </cell>
          <cell r="U3410" t="str">
            <v>Addition</v>
          </cell>
        </row>
        <row r="3411">
          <cell r="N3411" t="str">
            <v>DISTR</v>
          </cell>
          <cell r="T3411">
            <v>8303</v>
          </cell>
          <cell r="U3411" t="str">
            <v>Addition</v>
          </cell>
        </row>
        <row r="3412">
          <cell r="N3412" t="str">
            <v>DISTR</v>
          </cell>
          <cell r="T3412">
            <v>14847</v>
          </cell>
          <cell r="U3412" t="str">
            <v>Addition</v>
          </cell>
        </row>
        <row r="3413">
          <cell r="N3413" t="str">
            <v>DISTR</v>
          </cell>
          <cell r="T3413">
            <v>4955</v>
          </cell>
          <cell r="U3413" t="str">
            <v>Addition</v>
          </cell>
        </row>
        <row r="3414">
          <cell r="N3414" t="str">
            <v>DISTR</v>
          </cell>
          <cell r="T3414">
            <v>2971</v>
          </cell>
          <cell r="U3414" t="str">
            <v>Addition</v>
          </cell>
        </row>
        <row r="3415">
          <cell r="N3415" t="str">
            <v>DISTR</v>
          </cell>
          <cell r="T3415">
            <v>6648</v>
          </cell>
          <cell r="U3415" t="str">
            <v>Addition</v>
          </cell>
        </row>
        <row r="3416">
          <cell r="N3416" t="str">
            <v>DISTR</v>
          </cell>
          <cell r="T3416">
            <v>256</v>
          </cell>
          <cell r="U3416" t="str">
            <v>Addition</v>
          </cell>
        </row>
        <row r="3417">
          <cell r="N3417" t="str">
            <v>DISTR</v>
          </cell>
          <cell r="T3417">
            <v>3888</v>
          </cell>
          <cell r="U3417" t="str">
            <v>Addition</v>
          </cell>
        </row>
        <row r="3418">
          <cell r="N3418" t="str">
            <v>DISTR</v>
          </cell>
          <cell r="T3418">
            <v>22087</v>
          </cell>
          <cell r="U3418" t="str">
            <v>Addition</v>
          </cell>
        </row>
        <row r="3419">
          <cell r="N3419" t="str">
            <v>DISTR</v>
          </cell>
          <cell r="T3419">
            <v>650</v>
          </cell>
          <cell r="U3419" t="str">
            <v>Addition</v>
          </cell>
        </row>
        <row r="3420">
          <cell r="N3420" t="str">
            <v>DISTR</v>
          </cell>
          <cell r="T3420">
            <v>40743</v>
          </cell>
          <cell r="U3420" t="str">
            <v>Addition</v>
          </cell>
        </row>
        <row r="3421">
          <cell r="N3421" t="str">
            <v>DISTR</v>
          </cell>
          <cell r="T3421">
            <v>63</v>
          </cell>
          <cell r="U3421" t="str">
            <v>Addition</v>
          </cell>
        </row>
        <row r="3422">
          <cell r="N3422" t="str">
            <v>DISTR</v>
          </cell>
          <cell r="T3422">
            <v>80</v>
          </cell>
          <cell r="U3422" t="str">
            <v>Addition</v>
          </cell>
        </row>
        <row r="3423">
          <cell r="N3423" t="str">
            <v>DISTR</v>
          </cell>
          <cell r="T3423">
            <v>28</v>
          </cell>
          <cell r="U3423" t="str">
            <v>Addition</v>
          </cell>
        </row>
        <row r="3424">
          <cell r="N3424" t="str">
            <v>DISTR</v>
          </cell>
          <cell r="T3424">
            <v>14030</v>
          </cell>
          <cell r="U3424" t="str">
            <v>Addition</v>
          </cell>
        </row>
        <row r="3425">
          <cell r="N3425" t="str">
            <v>DISTR</v>
          </cell>
          <cell r="T3425">
            <v>5867</v>
          </cell>
          <cell r="U3425" t="str">
            <v>Addition</v>
          </cell>
        </row>
        <row r="3426">
          <cell r="N3426" t="str">
            <v>DISTR</v>
          </cell>
          <cell r="T3426">
            <v>4694</v>
          </cell>
          <cell r="U3426" t="str">
            <v>Addition</v>
          </cell>
        </row>
        <row r="3427">
          <cell r="N3427" t="str">
            <v>DISTR</v>
          </cell>
          <cell r="T3427">
            <v>1837</v>
          </cell>
          <cell r="U3427" t="str">
            <v>Addition</v>
          </cell>
        </row>
        <row r="3428">
          <cell r="N3428" t="str">
            <v>DISTR</v>
          </cell>
          <cell r="T3428">
            <v>5735</v>
          </cell>
          <cell r="U3428" t="str">
            <v>Addition</v>
          </cell>
        </row>
        <row r="3429">
          <cell r="N3429" t="str">
            <v>DISTR</v>
          </cell>
          <cell r="T3429">
            <v>8305</v>
          </cell>
          <cell r="U3429" t="str">
            <v>Addition</v>
          </cell>
        </row>
        <row r="3430">
          <cell r="N3430" t="str">
            <v>DISTR</v>
          </cell>
          <cell r="T3430">
            <v>32606</v>
          </cell>
          <cell r="U3430" t="str">
            <v>Addition</v>
          </cell>
        </row>
        <row r="3431">
          <cell r="N3431" t="str">
            <v>DISTR</v>
          </cell>
          <cell r="T3431">
            <v>48324</v>
          </cell>
          <cell r="U3431" t="str">
            <v>Addition</v>
          </cell>
        </row>
        <row r="3432">
          <cell r="N3432" t="str">
            <v>DISTR</v>
          </cell>
          <cell r="T3432">
            <v>34110</v>
          </cell>
          <cell r="U3432" t="str">
            <v>Addition</v>
          </cell>
        </row>
        <row r="3433">
          <cell r="N3433" t="str">
            <v>DISTR</v>
          </cell>
          <cell r="T3433">
            <v>153</v>
          </cell>
          <cell r="U3433" t="str">
            <v>Addition</v>
          </cell>
        </row>
        <row r="3434">
          <cell r="N3434" t="str">
            <v>DISTR</v>
          </cell>
          <cell r="T3434">
            <v>539</v>
          </cell>
          <cell r="U3434" t="str">
            <v>Addition</v>
          </cell>
        </row>
        <row r="3435">
          <cell r="N3435" t="str">
            <v>DISTR</v>
          </cell>
          <cell r="T3435">
            <v>45</v>
          </cell>
          <cell r="U3435" t="str">
            <v>Addition</v>
          </cell>
        </row>
        <row r="3436">
          <cell r="N3436" t="str">
            <v>DISTR</v>
          </cell>
          <cell r="T3436">
            <v>29780</v>
          </cell>
          <cell r="U3436" t="str">
            <v>Addition</v>
          </cell>
        </row>
        <row r="3437">
          <cell r="N3437" t="str">
            <v>DISTR</v>
          </cell>
          <cell r="T3437">
            <v>3617</v>
          </cell>
          <cell r="U3437" t="str">
            <v>Addition</v>
          </cell>
        </row>
        <row r="3438">
          <cell r="N3438" t="str">
            <v>DISTR</v>
          </cell>
          <cell r="T3438">
            <v>4890</v>
          </cell>
          <cell r="U3438" t="str">
            <v>Addition</v>
          </cell>
        </row>
        <row r="3439">
          <cell r="N3439" t="str">
            <v>DISTR</v>
          </cell>
          <cell r="T3439">
            <v>45568</v>
          </cell>
          <cell r="U3439" t="str">
            <v>Addition</v>
          </cell>
        </row>
        <row r="3440">
          <cell r="N3440" t="str">
            <v>DISTR</v>
          </cell>
          <cell r="T3440">
            <v>25872</v>
          </cell>
          <cell r="U3440" t="str">
            <v>Addition</v>
          </cell>
        </row>
        <row r="3441">
          <cell r="N3441" t="str">
            <v>DISTR</v>
          </cell>
          <cell r="T3441">
            <v>18186</v>
          </cell>
          <cell r="U3441" t="str">
            <v>Addition</v>
          </cell>
        </row>
        <row r="3442">
          <cell r="N3442" t="str">
            <v>DISTR</v>
          </cell>
          <cell r="T3442">
            <v>112799</v>
          </cell>
          <cell r="U3442" t="str">
            <v>Addition</v>
          </cell>
        </row>
        <row r="3443">
          <cell r="N3443" t="str">
            <v>DISTR</v>
          </cell>
          <cell r="T3443">
            <v>8</v>
          </cell>
          <cell r="U3443" t="str">
            <v>Addition</v>
          </cell>
        </row>
        <row r="3444">
          <cell r="N3444" t="str">
            <v>DISTR</v>
          </cell>
          <cell r="T3444">
            <v>12135</v>
          </cell>
          <cell r="U3444" t="str">
            <v>Addition</v>
          </cell>
        </row>
        <row r="3445">
          <cell r="N3445" t="str">
            <v>DISTR</v>
          </cell>
          <cell r="T3445">
            <v>31</v>
          </cell>
          <cell r="U3445" t="str">
            <v>Addition</v>
          </cell>
        </row>
        <row r="3446">
          <cell r="N3446" t="str">
            <v>DISTR</v>
          </cell>
          <cell r="T3446">
            <v>9310</v>
          </cell>
          <cell r="U3446" t="str">
            <v>Addition</v>
          </cell>
        </row>
        <row r="3447">
          <cell r="N3447" t="str">
            <v>DISTR</v>
          </cell>
          <cell r="T3447">
            <v>63394</v>
          </cell>
          <cell r="U3447" t="str">
            <v>Addition</v>
          </cell>
        </row>
        <row r="3448">
          <cell r="N3448" t="str">
            <v>DISTR</v>
          </cell>
          <cell r="T3448">
            <v>4876</v>
          </cell>
          <cell r="U3448" t="str">
            <v>Addition</v>
          </cell>
        </row>
        <row r="3449">
          <cell r="N3449" t="str">
            <v>DISTR</v>
          </cell>
          <cell r="T3449">
            <v>763</v>
          </cell>
          <cell r="U3449" t="str">
            <v>Addition</v>
          </cell>
        </row>
        <row r="3450">
          <cell r="N3450" t="str">
            <v>DISTR</v>
          </cell>
          <cell r="T3450">
            <v>4</v>
          </cell>
          <cell r="U3450" t="str">
            <v>Addition</v>
          </cell>
        </row>
        <row r="3451">
          <cell r="N3451" t="str">
            <v>DISTR</v>
          </cell>
          <cell r="T3451">
            <v>461</v>
          </cell>
          <cell r="U3451" t="str">
            <v>Addition</v>
          </cell>
        </row>
        <row r="3452">
          <cell r="N3452" t="str">
            <v>DISTR</v>
          </cell>
          <cell r="T3452">
            <v>4544</v>
          </cell>
          <cell r="U3452" t="str">
            <v>Addition</v>
          </cell>
        </row>
        <row r="3453">
          <cell r="N3453" t="str">
            <v>DISTR</v>
          </cell>
          <cell r="T3453">
            <v>634</v>
          </cell>
          <cell r="U3453" t="str">
            <v>Addition</v>
          </cell>
        </row>
        <row r="3454">
          <cell r="N3454" t="str">
            <v>DISTR</v>
          </cell>
          <cell r="T3454">
            <v>7</v>
          </cell>
          <cell r="U3454" t="str">
            <v>Addition</v>
          </cell>
        </row>
        <row r="3455">
          <cell r="N3455" t="str">
            <v>DISTR</v>
          </cell>
          <cell r="T3455">
            <v>23023</v>
          </cell>
          <cell r="U3455" t="str">
            <v>Addition</v>
          </cell>
        </row>
        <row r="3456">
          <cell r="N3456" t="str">
            <v>DISTR</v>
          </cell>
          <cell r="T3456">
            <v>4293</v>
          </cell>
          <cell r="U3456" t="str">
            <v>Addition</v>
          </cell>
        </row>
        <row r="3457">
          <cell r="N3457" t="str">
            <v>DISTR</v>
          </cell>
          <cell r="T3457">
            <v>1528</v>
          </cell>
          <cell r="U3457" t="str">
            <v>Addition</v>
          </cell>
        </row>
        <row r="3458">
          <cell r="N3458" t="str">
            <v>DISTR</v>
          </cell>
          <cell r="T3458">
            <v>7887</v>
          </cell>
          <cell r="U3458" t="str">
            <v>Addition</v>
          </cell>
        </row>
        <row r="3459">
          <cell r="N3459" t="str">
            <v>DISTR</v>
          </cell>
          <cell r="T3459">
            <v>154</v>
          </cell>
          <cell r="U3459" t="str">
            <v>Addition</v>
          </cell>
        </row>
        <row r="3460">
          <cell r="N3460" t="str">
            <v>DISTR</v>
          </cell>
          <cell r="T3460">
            <v>2107670</v>
          </cell>
          <cell r="U3460" t="str">
            <v>Addition</v>
          </cell>
        </row>
        <row r="3461">
          <cell r="N3461" t="str">
            <v>DISTR</v>
          </cell>
          <cell r="T3461">
            <v>441298</v>
          </cell>
          <cell r="U3461" t="str">
            <v>Addition</v>
          </cell>
        </row>
        <row r="3462">
          <cell r="N3462" t="str">
            <v>DISTR</v>
          </cell>
          <cell r="T3462">
            <v>414</v>
          </cell>
          <cell r="U3462" t="str">
            <v>Addition</v>
          </cell>
        </row>
        <row r="3463">
          <cell r="N3463" t="str">
            <v>DISTR</v>
          </cell>
          <cell r="T3463">
            <v>36</v>
          </cell>
          <cell r="U3463" t="str">
            <v>Addition</v>
          </cell>
        </row>
        <row r="3464">
          <cell r="N3464" t="str">
            <v>DISTR</v>
          </cell>
          <cell r="T3464">
            <v>103175</v>
          </cell>
          <cell r="U3464" t="str">
            <v>Addition</v>
          </cell>
        </row>
        <row r="3465">
          <cell r="N3465" t="str">
            <v>DISTR</v>
          </cell>
          <cell r="T3465">
            <v>7130</v>
          </cell>
          <cell r="U3465" t="str">
            <v>Addition</v>
          </cell>
        </row>
        <row r="3466">
          <cell r="N3466" t="str">
            <v>DISTR</v>
          </cell>
          <cell r="T3466">
            <v>22014</v>
          </cell>
          <cell r="U3466" t="str">
            <v>Addition</v>
          </cell>
        </row>
        <row r="3467">
          <cell r="N3467" t="str">
            <v>DISTR</v>
          </cell>
          <cell r="T3467">
            <v>3281</v>
          </cell>
          <cell r="U3467" t="str">
            <v>Addition</v>
          </cell>
        </row>
        <row r="3468">
          <cell r="N3468" t="str">
            <v>DISTR</v>
          </cell>
          <cell r="T3468">
            <v>50545</v>
          </cell>
          <cell r="U3468" t="str">
            <v>Addition</v>
          </cell>
        </row>
        <row r="3469">
          <cell r="N3469" t="str">
            <v>DISTR</v>
          </cell>
          <cell r="T3469">
            <v>27381</v>
          </cell>
          <cell r="U3469" t="str">
            <v>Addition</v>
          </cell>
        </row>
        <row r="3470">
          <cell r="N3470" t="str">
            <v>DISTR</v>
          </cell>
          <cell r="T3470">
            <v>46463</v>
          </cell>
          <cell r="U3470" t="str">
            <v>Addition</v>
          </cell>
        </row>
        <row r="3471">
          <cell r="N3471" t="str">
            <v>DISTR</v>
          </cell>
          <cell r="T3471">
            <v>4365</v>
          </cell>
          <cell r="U3471" t="str">
            <v>Addition</v>
          </cell>
        </row>
        <row r="3472">
          <cell r="N3472" t="str">
            <v>DISTR</v>
          </cell>
          <cell r="T3472">
            <v>-49</v>
          </cell>
          <cell r="U3472" t="str">
            <v>Addition</v>
          </cell>
        </row>
        <row r="3473">
          <cell r="N3473" t="str">
            <v>DISTR</v>
          </cell>
          <cell r="T3473">
            <v>9237</v>
          </cell>
          <cell r="U3473" t="str">
            <v>Addition</v>
          </cell>
        </row>
        <row r="3474">
          <cell r="N3474" t="str">
            <v>DISTR</v>
          </cell>
          <cell r="T3474">
            <v>5577</v>
          </cell>
          <cell r="U3474" t="str">
            <v>Addition</v>
          </cell>
        </row>
        <row r="3475">
          <cell r="N3475" t="str">
            <v>DISTR</v>
          </cell>
          <cell r="T3475">
            <v>61608</v>
          </cell>
          <cell r="U3475" t="str">
            <v>Addition</v>
          </cell>
        </row>
        <row r="3476">
          <cell r="N3476" t="str">
            <v>DISTR</v>
          </cell>
          <cell r="T3476">
            <v>62558</v>
          </cell>
          <cell r="U3476" t="str">
            <v>Addition</v>
          </cell>
        </row>
        <row r="3477">
          <cell r="N3477" t="str">
            <v>DISTR</v>
          </cell>
          <cell r="T3477">
            <v>103527</v>
          </cell>
          <cell r="U3477" t="str">
            <v>Addition</v>
          </cell>
        </row>
        <row r="3478">
          <cell r="N3478" t="str">
            <v>DISTR</v>
          </cell>
          <cell r="T3478">
            <v>11094</v>
          </cell>
          <cell r="U3478" t="str">
            <v>Addition</v>
          </cell>
        </row>
        <row r="3479">
          <cell r="N3479" t="str">
            <v>DISTR</v>
          </cell>
          <cell r="T3479">
            <v>4499</v>
          </cell>
          <cell r="U3479" t="str">
            <v>Addition</v>
          </cell>
        </row>
        <row r="3480">
          <cell r="N3480" t="str">
            <v>DISTR</v>
          </cell>
          <cell r="T3480">
            <v>2703</v>
          </cell>
          <cell r="U3480" t="str">
            <v>Addition</v>
          </cell>
        </row>
        <row r="3481">
          <cell r="N3481" t="str">
            <v>DISTR</v>
          </cell>
          <cell r="T3481">
            <v>2503</v>
          </cell>
          <cell r="U3481" t="str">
            <v>Addition</v>
          </cell>
        </row>
        <row r="3482">
          <cell r="N3482" t="str">
            <v>DISTR</v>
          </cell>
          <cell r="T3482">
            <v>3827</v>
          </cell>
          <cell r="U3482" t="str">
            <v>Addition</v>
          </cell>
        </row>
        <row r="3483">
          <cell r="N3483" t="str">
            <v>DISTR</v>
          </cell>
          <cell r="T3483">
            <v>3850</v>
          </cell>
          <cell r="U3483" t="str">
            <v>Addition</v>
          </cell>
        </row>
        <row r="3484">
          <cell r="N3484" t="str">
            <v>DISTR</v>
          </cell>
          <cell r="T3484">
            <v>5479</v>
          </cell>
          <cell r="U3484" t="str">
            <v>Addition</v>
          </cell>
        </row>
        <row r="3485">
          <cell r="N3485" t="str">
            <v>DISTR</v>
          </cell>
          <cell r="T3485">
            <v>6884</v>
          </cell>
          <cell r="U3485" t="str">
            <v>Addition</v>
          </cell>
        </row>
        <row r="3486">
          <cell r="N3486" t="str">
            <v>DISTR</v>
          </cell>
          <cell r="T3486">
            <v>10803</v>
          </cell>
          <cell r="U3486" t="str">
            <v>Addition</v>
          </cell>
        </row>
        <row r="3487">
          <cell r="N3487" t="str">
            <v>DISTR</v>
          </cell>
          <cell r="T3487">
            <v>14791</v>
          </cell>
          <cell r="U3487" t="str">
            <v>Addition</v>
          </cell>
        </row>
        <row r="3488">
          <cell r="N3488" t="str">
            <v>DISTR</v>
          </cell>
          <cell r="T3488">
            <v>37107</v>
          </cell>
          <cell r="U3488" t="str">
            <v>Addition</v>
          </cell>
        </row>
        <row r="3489">
          <cell r="N3489" t="str">
            <v>DISTR</v>
          </cell>
          <cell r="T3489">
            <v>65023</v>
          </cell>
          <cell r="U3489" t="str">
            <v>Addition</v>
          </cell>
        </row>
        <row r="3490">
          <cell r="N3490" t="str">
            <v>DISTR</v>
          </cell>
          <cell r="T3490">
            <v>93433</v>
          </cell>
          <cell r="U3490" t="str">
            <v>Addition</v>
          </cell>
        </row>
        <row r="3491">
          <cell r="N3491" t="str">
            <v>DISTR</v>
          </cell>
          <cell r="T3491">
            <v>21373</v>
          </cell>
          <cell r="U3491" t="str">
            <v>Addition</v>
          </cell>
        </row>
        <row r="3492">
          <cell r="N3492" t="str">
            <v>DISTR</v>
          </cell>
          <cell r="T3492">
            <v>7525</v>
          </cell>
          <cell r="U3492" t="str">
            <v>Addition</v>
          </cell>
        </row>
        <row r="3493">
          <cell r="N3493" t="str">
            <v>DISTR</v>
          </cell>
          <cell r="T3493">
            <v>761</v>
          </cell>
          <cell r="U3493" t="str">
            <v>Addition</v>
          </cell>
        </row>
        <row r="3494">
          <cell r="N3494" t="str">
            <v>DISTR</v>
          </cell>
          <cell r="T3494">
            <v>7356</v>
          </cell>
          <cell r="U3494" t="str">
            <v>Addition</v>
          </cell>
        </row>
        <row r="3495">
          <cell r="N3495" t="str">
            <v>DISTR</v>
          </cell>
          <cell r="T3495">
            <v>21605</v>
          </cell>
          <cell r="U3495" t="str">
            <v>Addition</v>
          </cell>
        </row>
        <row r="3496">
          <cell r="N3496" t="str">
            <v>DISTR</v>
          </cell>
          <cell r="T3496">
            <v>133706</v>
          </cell>
          <cell r="U3496" t="str">
            <v>Addition</v>
          </cell>
        </row>
        <row r="3497">
          <cell r="N3497" t="str">
            <v>DISTR</v>
          </cell>
          <cell r="T3497">
            <v>55545</v>
          </cell>
          <cell r="U3497" t="str">
            <v>Addition</v>
          </cell>
        </row>
        <row r="3498">
          <cell r="N3498" t="str">
            <v>DISTR</v>
          </cell>
          <cell r="T3498">
            <v>32935</v>
          </cell>
          <cell r="U3498" t="str">
            <v>Addition</v>
          </cell>
        </row>
        <row r="3499">
          <cell r="N3499" t="str">
            <v>DISTR</v>
          </cell>
          <cell r="T3499">
            <v>76997</v>
          </cell>
          <cell r="U3499" t="str">
            <v>Addition</v>
          </cell>
        </row>
        <row r="3500">
          <cell r="N3500" t="str">
            <v>DISTR</v>
          </cell>
          <cell r="T3500">
            <v>45593</v>
          </cell>
          <cell r="U3500" t="str">
            <v>Addition</v>
          </cell>
        </row>
        <row r="3501">
          <cell r="N3501" t="str">
            <v>DISTR</v>
          </cell>
          <cell r="T3501">
            <v>68646</v>
          </cell>
          <cell r="U3501" t="str">
            <v>Addition</v>
          </cell>
        </row>
        <row r="3502">
          <cell r="N3502" t="str">
            <v>DISTR</v>
          </cell>
          <cell r="T3502">
            <v>14403</v>
          </cell>
          <cell r="U3502" t="str">
            <v>Addition</v>
          </cell>
        </row>
        <row r="3503">
          <cell r="N3503" t="str">
            <v>DISTR</v>
          </cell>
          <cell r="T3503">
            <v>291</v>
          </cell>
          <cell r="U3503" t="str">
            <v>Addition</v>
          </cell>
        </row>
        <row r="3504">
          <cell r="N3504" t="str">
            <v>DISTR</v>
          </cell>
          <cell r="T3504">
            <v>7222</v>
          </cell>
          <cell r="U3504" t="str">
            <v>Addition</v>
          </cell>
        </row>
        <row r="3505">
          <cell r="N3505" t="str">
            <v>DISTR</v>
          </cell>
          <cell r="T3505">
            <v>48638</v>
          </cell>
          <cell r="U3505" t="str">
            <v>Addition</v>
          </cell>
        </row>
        <row r="3506">
          <cell r="N3506" t="str">
            <v>DISTR</v>
          </cell>
          <cell r="T3506">
            <v>134339</v>
          </cell>
          <cell r="U3506" t="str">
            <v>Addition</v>
          </cell>
        </row>
        <row r="3507">
          <cell r="N3507" t="str">
            <v>DISTR</v>
          </cell>
          <cell r="T3507">
            <v>6284</v>
          </cell>
          <cell r="U3507" t="str">
            <v>Addition</v>
          </cell>
        </row>
        <row r="3508">
          <cell r="N3508" t="str">
            <v>DISTR</v>
          </cell>
          <cell r="T3508">
            <v>45715</v>
          </cell>
          <cell r="U3508" t="str">
            <v>Addition</v>
          </cell>
        </row>
        <row r="3509">
          <cell r="N3509" t="str">
            <v>DISTR</v>
          </cell>
          <cell r="T3509">
            <v>185604</v>
          </cell>
          <cell r="U3509" t="str">
            <v>Addition</v>
          </cell>
        </row>
        <row r="3510">
          <cell r="N3510" t="str">
            <v>DISTR</v>
          </cell>
          <cell r="T3510">
            <v>7703</v>
          </cell>
          <cell r="U3510" t="str">
            <v>Addition</v>
          </cell>
        </row>
        <row r="3511">
          <cell r="N3511" t="str">
            <v>DISTR</v>
          </cell>
          <cell r="T3511">
            <v>56345</v>
          </cell>
          <cell r="U3511" t="str">
            <v>Addition</v>
          </cell>
        </row>
        <row r="3512">
          <cell r="N3512" t="str">
            <v>DISTR</v>
          </cell>
          <cell r="T3512">
            <v>4530</v>
          </cell>
          <cell r="U3512" t="str">
            <v>Addition</v>
          </cell>
        </row>
        <row r="3513">
          <cell r="N3513" t="str">
            <v>DISTR</v>
          </cell>
          <cell r="T3513">
            <v>6934</v>
          </cell>
          <cell r="U3513" t="str">
            <v>Addition</v>
          </cell>
        </row>
        <row r="3514">
          <cell r="N3514" t="str">
            <v>DISTR</v>
          </cell>
          <cell r="T3514">
            <v>11686</v>
          </cell>
          <cell r="U3514" t="str">
            <v>Addition</v>
          </cell>
        </row>
        <row r="3515">
          <cell r="N3515" t="str">
            <v>DISTR</v>
          </cell>
          <cell r="T3515">
            <v>45184</v>
          </cell>
          <cell r="U3515" t="str">
            <v>Addition</v>
          </cell>
        </row>
        <row r="3516">
          <cell r="N3516" t="str">
            <v>DISTR</v>
          </cell>
          <cell r="T3516">
            <v>62823</v>
          </cell>
          <cell r="U3516" t="str">
            <v>Addition</v>
          </cell>
        </row>
        <row r="3517">
          <cell r="N3517" t="str">
            <v>DISTR</v>
          </cell>
          <cell r="T3517">
            <v>4826</v>
          </cell>
          <cell r="U3517" t="str">
            <v>Addition</v>
          </cell>
        </row>
        <row r="3518">
          <cell r="N3518" t="str">
            <v>DISTR</v>
          </cell>
          <cell r="T3518">
            <v>7290</v>
          </cell>
          <cell r="U3518" t="str">
            <v>Addition</v>
          </cell>
        </row>
        <row r="3519">
          <cell r="N3519" t="str">
            <v>DISTR</v>
          </cell>
          <cell r="T3519">
            <v>64354</v>
          </cell>
          <cell r="U3519" t="str">
            <v>Addition</v>
          </cell>
        </row>
        <row r="3520">
          <cell r="N3520" t="str">
            <v>DISTR</v>
          </cell>
          <cell r="T3520">
            <v>130146</v>
          </cell>
          <cell r="U3520" t="str">
            <v>Addition</v>
          </cell>
        </row>
        <row r="3521">
          <cell r="N3521" t="str">
            <v>DISTR</v>
          </cell>
          <cell r="T3521">
            <v>105164</v>
          </cell>
          <cell r="U3521" t="str">
            <v>Addition</v>
          </cell>
        </row>
        <row r="3522">
          <cell r="N3522" t="str">
            <v>DISTR</v>
          </cell>
          <cell r="T3522">
            <v>23150</v>
          </cell>
          <cell r="U3522" t="str">
            <v>Addition</v>
          </cell>
        </row>
        <row r="3523">
          <cell r="N3523" t="str">
            <v>DISTR</v>
          </cell>
          <cell r="T3523">
            <v>17755</v>
          </cell>
          <cell r="U3523" t="str">
            <v>Addition</v>
          </cell>
        </row>
        <row r="3524">
          <cell r="N3524" t="str">
            <v>DISTR</v>
          </cell>
          <cell r="T3524">
            <v>1605</v>
          </cell>
          <cell r="U3524" t="str">
            <v>Addition</v>
          </cell>
        </row>
        <row r="3525">
          <cell r="N3525" t="str">
            <v>DISTR</v>
          </cell>
          <cell r="T3525">
            <v>3155</v>
          </cell>
          <cell r="U3525" t="str">
            <v>Addition</v>
          </cell>
        </row>
        <row r="3526">
          <cell r="N3526" t="str">
            <v>DISTR</v>
          </cell>
          <cell r="T3526">
            <v>804</v>
          </cell>
          <cell r="U3526" t="str">
            <v>Addition</v>
          </cell>
        </row>
        <row r="3527">
          <cell r="N3527" t="str">
            <v>DISTR</v>
          </cell>
          <cell r="T3527">
            <v>10871</v>
          </cell>
          <cell r="U3527" t="str">
            <v>Addition</v>
          </cell>
        </row>
        <row r="3528">
          <cell r="N3528" t="str">
            <v>DISTR</v>
          </cell>
          <cell r="T3528">
            <v>148</v>
          </cell>
          <cell r="U3528" t="str">
            <v>Addition</v>
          </cell>
        </row>
        <row r="3529">
          <cell r="N3529" t="str">
            <v>DISTR</v>
          </cell>
          <cell r="T3529">
            <v>35099</v>
          </cell>
          <cell r="U3529" t="str">
            <v>Addition</v>
          </cell>
        </row>
        <row r="3530">
          <cell r="N3530" t="str">
            <v>DISTR</v>
          </cell>
          <cell r="T3530">
            <v>66</v>
          </cell>
          <cell r="U3530" t="str">
            <v>Addition</v>
          </cell>
        </row>
        <row r="3531">
          <cell r="N3531" t="str">
            <v>DISTR</v>
          </cell>
          <cell r="T3531">
            <v>2960</v>
          </cell>
          <cell r="U3531" t="str">
            <v>Addition</v>
          </cell>
        </row>
        <row r="3532">
          <cell r="N3532" t="str">
            <v>DISTR</v>
          </cell>
          <cell r="T3532">
            <v>4033</v>
          </cell>
          <cell r="U3532" t="str">
            <v>Addition</v>
          </cell>
        </row>
        <row r="3533">
          <cell r="N3533" t="str">
            <v>DISTR</v>
          </cell>
          <cell r="T3533">
            <v>7100</v>
          </cell>
          <cell r="U3533" t="str">
            <v>Addition</v>
          </cell>
        </row>
        <row r="3534">
          <cell r="N3534" t="str">
            <v>DISTR</v>
          </cell>
          <cell r="T3534">
            <v>4616</v>
          </cell>
          <cell r="U3534" t="str">
            <v>Addition</v>
          </cell>
        </row>
        <row r="3535">
          <cell r="N3535" t="str">
            <v>DISTR</v>
          </cell>
          <cell r="T3535">
            <v>1250</v>
          </cell>
          <cell r="U3535" t="str">
            <v>Addition</v>
          </cell>
        </row>
        <row r="3536">
          <cell r="N3536" t="str">
            <v>DISTR</v>
          </cell>
          <cell r="T3536">
            <v>953</v>
          </cell>
          <cell r="U3536" t="str">
            <v>Addition</v>
          </cell>
        </row>
        <row r="3537">
          <cell r="N3537" t="str">
            <v>DISTR</v>
          </cell>
          <cell r="T3537">
            <v>4254</v>
          </cell>
          <cell r="U3537" t="str">
            <v>Addition</v>
          </cell>
        </row>
        <row r="3538">
          <cell r="N3538" t="str">
            <v>DISTR</v>
          </cell>
          <cell r="T3538">
            <v>28397</v>
          </cell>
          <cell r="U3538" t="str">
            <v>Addition</v>
          </cell>
        </row>
        <row r="3539">
          <cell r="N3539" t="str">
            <v>DISTR</v>
          </cell>
          <cell r="T3539">
            <v>3964</v>
          </cell>
          <cell r="U3539" t="str">
            <v>Addition</v>
          </cell>
        </row>
        <row r="3540">
          <cell r="N3540" t="str">
            <v>DISTR</v>
          </cell>
          <cell r="T3540">
            <v>4623</v>
          </cell>
          <cell r="U3540" t="str">
            <v>Addition</v>
          </cell>
        </row>
        <row r="3541">
          <cell r="N3541" t="str">
            <v>DISTR</v>
          </cell>
          <cell r="T3541">
            <v>3008</v>
          </cell>
          <cell r="U3541" t="str">
            <v>Addition</v>
          </cell>
        </row>
        <row r="3542">
          <cell r="N3542" t="str">
            <v>DISTR</v>
          </cell>
          <cell r="T3542">
            <v>394</v>
          </cell>
          <cell r="U3542" t="str">
            <v>Addition</v>
          </cell>
        </row>
        <row r="3543">
          <cell r="N3543" t="str">
            <v>DISTR</v>
          </cell>
          <cell r="T3543">
            <v>1191</v>
          </cell>
          <cell r="U3543" t="str">
            <v>Addition</v>
          </cell>
        </row>
        <row r="3544">
          <cell r="N3544" t="str">
            <v>DISTR</v>
          </cell>
          <cell r="T3544">
            <v>2502</v>
          </cell>
          <cell r="U3544" t="str">
            <v>Addition</v>
          </cell>
        </row>
        <row r="3545">
          <cell r="N3545" t="str">
            <v>DISTR</v>
          </cell>
          <cell r="T3545">
            <v>3400</v>
          </cell>
          <cell r="U3545" t="str">
            <v>Addition</v>
          </cell>
        </row>
        <row r="3546">
          <cell r="N3546" t="str">
            <v>DISTR</v>
          </cell>
          <cell r="T3546">
            <v>5795</v>
          </cell>
          <cell r="U3546" t="str">
            <v>Addition</v>
          </cell>
        </row>
        <row r="3547">
          <cell r="N3547" t="str">
            <v>DISTR</v>
          </cell>
          <cell r="T3547">
            <v>89671</v>
          </cell>
          <cell r="U3547" t="str">
            <v>Addition</v>
          </cell>
        </row>
        <row r="3548">
          <cell r="N3548" t="str">
            <v>DISTR</v>
          </cell>
          <cell r="T3548">
            <v>1826</v>
          </cell>
          <cell r="U3548" t="str">
            <v>Addition</v>
          </cell>
        </row>
        <row r="3549">
          <cell r="N3549" t="str">
            <v>DISTR</v>
          </cell>
          <cell r="T3549">
            <v>1311</v>
          </cell>
          <cell r="U3549" t="str">
            <v>Addition</v>
          </cell>
        </row>
        <row r="3550">
          <cell r="N3550" t="str">
            <v>DISTR</v>
          </cell>
          <cell r="T3550">
            <v>205</v>
          </cell>
          <cell r="U3550" t="str">
            <v>Addition</v>
          </cell>
        </row>
        <row r="3551">
          <cell r="N3551" t="str">
            <v>DISTR</v>
          </cell>
          <cell r="T3551">
            <v>79120</v>
          </cell>
          <cell r="U3551" t="str">
            <v>Addition</v>
          </cell>
        </row>
        <row r="3552">
          <cell r="N3552" t="str">
            <v>DISTR</v>
          </cell>
          <cell r="T3552">
            <v>1031</v>
          </cell>
          <cell r="U3552" t="str">
            <v>Addition</v>
          </cell>
        </row>
        <row r="3553">
          <cell r="N3553" t="str">
            <v>DISTR</v>
          </cell>
          <cell r="T3553">
            <v>7614</v>
          </cell>
          <cell r="U3553" t="str">
            <v>Addition</v>
          </cell>
        </row>
        <row r="3554">
          <cell r="N3554" t="str">
            <v>DISTR</v>
          </cell>
          <cell r="T3554">
            <v>14732</v>
          </cell>
          <cell r="U3554" t="str">
            <v>Addition</v>
          </cell>
        </row>
        <row r="3555">
          <cell r="N3555" t="str">
            <v>DISTR</v>
          </cell>
          <cell r="T3555">
            <v>895</v>
          </cell>
          <cell r="U3555" t="str">
            <v>Addition</v>
          </cell>
        </row>
        <row r="3556">
          <cell r="N3556" t="str">
            <v>DISTR</v>
          </cell>
          <cell r="T3556">
            <v>1349</v>
          </cell>
          <cell r="U3556" t="str">
            <v>Addition</v>
          </cell>
        </row>
        <row r="3557">
          <cell r="N3557" t="str">
            <v>DISTR</v>
          </cell>
          <cell r="T3557">
            <v>-15</v>
          </cell>
          <cell r="U3557" t="str">
            <v>Addition</v>
          </cell>
        </row>
        <row r="3558">
          <cell r="N3558" t="str">
            <v>DISTR</v>
          </cell>
          <cell r="T3558">
            <v>459</v>
          </cell>
          <cell r="U3558" t="str">
            <v>Addition</v>
          </cell>
        </row>
        <row r="3559">
          <cell r="N3559" t="str">
            <v>DISTR</v>
          </cell>
          <cell r="T3559">
            <v>2633</v>
          </cell>
          <cell r="U3559" t="str">
            <v>Addition</v>
          </cell>
        </row>
        <row r="3560">
          <cell r="N3560" t="str">
            <v>DISTR</v>
          </cell>
          <cell r="T3560">
            <v>3499</v>
          </cell>
          <cell r="U3560" t="str">
            <v>Addition</v>
          </cell>
        </row>
        <row r="3561">
          <cell r="N3561" t="str">
            <v>DISTR</v>
          </cell>
          <cell r="T3561">
            <v>3496</v>
          </cell>
          <cell r="U3561" t="str">
            <v>Addition</v>
          </cell>
        </row>
        <row r="3562">
          <cell r="N3562" t="str">
            <v>DISTR</v>
          </cell>
          <cell r="T3562">
            <v>1864</v>
          </cell>
          <cell r="U3562" t="str">
            <v>Addition</v>
          </cell>
        </row>
        <row r="3563">
          <cell r="N3563" t="str">
            <v>DISTR</v>
          </cell>
          <cell r="T3563">
            <v>953</v>
          </cell>
          <cell r="U3563" t="str">
            <v>Addition</v>
          </cell>
        </row>
        <row r="3564">
          <cell r="N3564" t="str">
            <v>DISTR</v>
          </cell>
          <cell r="T3564">
            <v>8932</v>
          </cell>
          <cell r="U3564" t="str">
            <v>Addition</v>
          </cell>
        </row>
        <row r="3565">
          <cell r="N3565" t="str">
            <v>DISTR</v>
          </cell>
          <cell r="T3565">
            <v>5868</v>
          </cell>
          <cell r="U3565" t="str">
            <v>Addition</v>
          </cell>
        </row>
        <row r="3566">
          <cell r="N3566" t="str">
            <v>DISTR</v>
          </cell>
          <cell r="T3566">
            <v>38472</v>
          </cell>
          <cell r="U3566" t="str">
            <v>Addition</v>
          </cell>
        </row>
        <row r="3567">
          <cell r="N3567" t="str">
            <v>DISTR</v>
          </cell>
          <cell r="T3567">
            <v>149</v>
          </cell>
          <cell r="U3567" t="str">
            <v>Addition</v>
          </cell>
        </row>
        <row r="3568">
          <cell r="N3568" t="str">
            <v>DISTR</v>
          </cell>
          <cell r="T3568">
            <v>75091</v>
          </cell>
          <cell r="U3568" t="str">
            <v>Addition</v>
          </cell>
        </row>
        <row r="3569">
          <cell r="N3569" t="str">
            <v>DISTR</v>
          </cell>
          <cell r="T3569">
            <v>20614</v>
          </cell>
          <cell r="U3569" t="str">
            <v>Addition</v>
          </cell>
        </row>
        <row r="3570">
          <cell r="N3570" t="str">
            <v>DISTR</v>
          </cell>
          <cell r="T3570">
            <v>95061</v>
          </cell>
          <cell r="U3570" t="str">
            <v>Addition</v>
          </cell>
        </row>
        <row r="3571">
          <cell r="N3571" t="str">
            <v>DISTR</v>
          </cell>
          <cell r="T3571">
            <v>35859</v>
          </cell>
          <cell r="U3571" t="str">
            <v>Addition</v>
          </cell>
        </row>
        <row r="3572">
          <cell r="N3572" t="str">
            <v>DISTR</v>
          </cell>
          <cell r="T3572">
            <v>99661</v>
          </cell>
          <cell r="U3572" t="str">
            <v>Addition</v>
          </cell>
        </row>
        <row r="3573">
          <cell r="N3573" t="str">
            <v>DISTR</v>
          </cell>
          <cell r="T3573">
            <v>17902</v>
          </cell>
          <cell r="U3573" t="str">
            <v>Addition</v>
          </cell>
        </row>
        <row r="3574">
          <cell r="N3574" t="str">
            <v>DISTR</v>
          </cell>
          <cell r="T3574">
            <v>448</v>
          </cell>
          <cell r="U3574" t="str">
            <v>Addition</v>
          </cell>
        </row>
        <row r="3575">
          <cell r="N3575" t="str">
            <v>DISTR</v>
          </cell>
          <cell r="T3575">
            <v>4787</v>
          </cell>
          <cell r="U3575" t="str">
            <v>Addition</v>
          </cell>
        </row>
        <row r="3576">
          <cell r="N3576" t="str">
            <v>DISTR</v>
          </cell>
          <cell r="T3576">
            <v>342765</v>
          </cell>
          <cell r="U3576" t="str">
            <v>Addition</v>
          </cell>
        </row>
        <row r="3577">
          <cell r="N3577" t="str">
            <v>DISTR</v>
          </cell>
          <cell r="T3577">
            <v>5229</v>
          </cell>
          <cell r="U3577" t="str">
            <v>Addition</v>
          </cell>
        </row>
        <row r="3578">
          <cell r="N3578" t="str">
            <v>DISTR</v>
          </cell>
          <cell r="T3578">
            <v>6656</v>
          </cell>
          <cell r="U3578" t="str">
            <v>Addition</v>
          </cell>
        </row>
        <row r="3579">
          <cell r="N3579" t="str">
            <v>DISTR</v>
          </cell>
          <cell r="T3579">
            <v>309</v>
          </cell>
          <cell r="U3579" t="str">
            <v>Addition</v>
          </cell>
        </row>
        <row r="3580">
          <cell r="N3580" t="str">
            <v>DISTR</v>
          </cell>
          <cell r="T3580">
            <v>1800</v>
          </cell>
          <cell r="U3580" t="str">
            <v>Addition</v>
          </cell>
        </row>
        <row r="3581">
          <cell r="N3581" t="str">
            <v>DISTR</v>
          </cell>
          <cell r="T3581">
            <v>1851</v>
          </cell>
          <cell r="U3581" t="str">
            <v>Addition</v>
          </cell>
        </row>
        <row r="3582">
          <cell r="N3582" t="str">
            <v>DISTR</v>
          </cell>
          <cell r="T3582">
            <v>15149</v>
          </cell>
          <cell r="U3582" t="str">
            <v>Addition</v>
          </cell>
        </row>
        <row r="3583">
          <cell r="N3583" t="str">
            <v>DISTR</v>
          </cell>
          <cell r="T3583">
            <v>106913</v>
          </cell>
          <cell r="U3583" t="str">
            <v>Addition</v>
          </cell>
        </row>
        <row r="3584">
          <cell r="N3584" t="str">
            <v>DISTR</v>
          </cell>
          <cell r="T3584">
            <v>72409</v>
          </cell>
          <cell r="U3584" t="str">
            <v>Addition</v>
          </cell>
        </row>
        <row r="3585">
          <cell r="N3585" t="str">
            <v>DISTR</v>
          </cell>
          <cell r="T3585">
            <v>7336</v>
          </cell>
          <cell r="U3585" t="str">
            <v>Addition</v>
          </cell>
        </row>
        <row r="3586">
          <cell r="N3586" t="str">
            <v>DISTR</v>
          </cell>
          <cell r="T3586">
            <v>2707</v>
          </cell>
          <cell r="U3586" t="str">
            <v>Addition</v>
          </cell>
        </row>
        <row r="3587">
          <cell r="N3587" t="str">
            <v>DISTR</v>
          </cell>
          <cell r="T3587">
            <v>21664</v>
          </cell>
          <cell r="U3587" t="str">
            <v>Addition</v>
          </cell>
        </row>
        <row r="3588">
          <cell r="N3588" t="str">
            <v>DISTR</v>
          </cell>
          <cell r="T3588">
            <v>-82406</v>
          </cell>
          <cell r="U3588" t="str">
            <v>Addition</v>
          </cell>
        </row>
        <row r="3589">
          <cell r="N3589" t="str">
            <v>DISTR</v>
          </cell>
          <cell r="T3589">
            <v>25856</v>
          </cell>
          <cell r="U3589" t="str">
            <v>Addition</v>
          </cell>
        </row>
        <row r="3590">
          <cell r="N3590" t="str">
            <v>DISTR</v>
          </cell>
          <cell r="T3590">
            <v>-1556</v>
          </cell>
          <cell r="U3590" t="str">
            <v>Addition</v>
          </cell>
        </row>
        <row r="3591">
          <cell r="N3591" t="str">
            <v>DISTR</v>
          </cell>
          <cell r="T3591">
            <v>5332</v>
          </cell>
          <cell r="U3591" t="str">
            <v>Addition</v>
          </cell>
        </row>
        <row r="3592">
          <cell r="N3592" t="str">
            <v>DISTR</v>
          </cell>
          <cell r="T3592">
            <v>29906</v>
          </cell>
          <cell r="U3592" t="str">
            <v>Addition</v>
          </cell>
        </row>
        <row r="3593">
          <cell r="N3593" t="str">
            <v>DISTR</v>
          </cell>
          <cell r="T3593">
            <v>2677</v>
          </cell>
          <cell r="U3593" t="str">
            <v>Addition</v>
          </cell>
        </row>
        <row r="3594">
          <cell r="N3594" t="str">
            <v>DISTR</v>
          </cell>
          <cell r="T3594">
            <v>1124</v>
          </cell>
          <cell r="U3594" t="str">
            <v>Addition</v>
          </cell>
        </row>
        <row r="3595">
          <cell r="N3595" t="str">
            <v>DISTR</v>
          </cell>
          <cell r="T3595">
            <v>7047</v>
          </cell>
          <cell r="U3595" t="str">
            <v>Addition</v>
          </cell>
        </row>
        <row r="3596">
          <cell r="N3596" t="str">
            <v>DISTR</v>
          </cell>
          <cell r="T3596">
            <v>14750</v>
          </cell>
          <cell r="U3596" t="str">
            <v>Addition</v>
          </cell>
        </row>
        <row r="3597">
          <cell r="N3597" t="str">
            <v>DISTR</v>
          </cell>
          <cell r="T3597">
            <v>67300</v>
          </cell>
          <cell r="U3597" t="str">
            <v>Addition</v>
          </cell>
        </row>
        <row r="3598">
          <cell r="N3598" t="str">
            <v>DISTR</v>
          </cell>
          <cell r="T3598">
            <v>-3</v>
          </cell>
          <cell r="U3598" t="str">
            <v>Addition</v>
          </cell>
        </row>
        <row r="3599">
          <cell r="N3599" t="str">
            <v>DISTR</v>
          </cell>
          <cell r="T3599">
            <v>-413</v>
          </cell>
          <cell r="U3599" t="str">
            <v>Addition</v>
          </cell>
        </row>
        <row r="3600">
          <cell r="N3600" t="str">
            <v>DISTR</v>
          </cell>
          <cell r="T3600">
            <v>2</v>
          </cell>
          <cell r="U3600" t="str">
            <v>Addition</v>
          </cell>
        </row>
        <row r="3601">
          <cell r="N3601" t="str">
            <v>DISTR</v>
          </cell>
          <cell r="T3601">
            <v>27508</v>
          </cell>
          <cell r="U3601" t="str">
            <v>Addition</v>
          </cell>
        </row>
        <row r="3602">
          <cell r="N3602" t="str">
            <v>DISTR</v>
          </cell>
          <cell r="T3602">
            <v>631</v>
          </cell>
          <cell r="U3602" t="str">
            <v>Addition</v>
          </cell>
        </row>
        <row r="3603">
          <cell r="N3603" t="str">
            <v>DISTR</v>
          </cell>
          <cell r="T3603">
            <v>25774</v>
          </cell>
          <cell r="U3603" t="str">
            <v>Addition</v>
          </cell>
        </row>
        <row r="3604">
          <cell r="N3604" t="str">
            <v>DISTR</v>
          </cell>
          <cell r="T3604">
            <v>26374</v>
          </cell>
          <cell r="U3604" t="str">
            <v>Addition</v>
          </cell>
        </row>
        <row r="3605">
          <cell r="N3605" t="str">
            <v>DISTR</v>
          </cell>
          <cell r="T3605">
            <v>74998</v>
          </cell>
          <cell r="U3605" t="str">
            <v>Addition</v>
          </cell>
        </row>
        <row r="3606">
          <cell r="N3606" t="str">
            <v>DISTR</v>
          </cell>
          <cell r="T3606">
            <v>50387</v>
          </cell>
          <cell r="U3606" t="str">
            <v>Addition</v>
          </cell>
        </row>
        <row r="3607">
          <cell r="N3607" t="str">
            <v>DISTR</v>
          </cell>
          <cell r="T3607">
            <v>282</v>
          </cell>
          <cell r="U3607" t="str">
            <v>Addition</v>
          </cell>
        </row>
        <row r="3608">
          <cell r="N3608" t="str">
            <v>DISTR</v>
          </cell>
          <cell r="T3608">
            <v>461</v>
          </cell>
          <cell r="U3608" t="str">
            <v>Addition</v>
          </cell>
        </row>
        <row r="3609">
          <cell r="N3609" t="str">
            <v>DISTR</v>
          </cell>
          <cell r="T3609">
            <v>1408</v>
          </cell>
          <cell r="U3609" t="str">
            <v>Addition</v>
          </cell>
        </row>
        <row r="3610">
          <cell r="N3610" t="str">
            <v>DISTR</v>
          </cell>
          <cell r="T3610">
            <v>111</v>
          </cell>
          <cell r="U3610" t="str">
            <v>Addition</v>
          </cell>
        </row>
        <row r="3611">
          <cell r="N3611" t="str">
            <v>DISTR</v>
          </cell>
          <cell r="T3611">
            <v>2002</v>
          </cell>
          <cell r="U3611" t="str">
            <v>Addition</v>
          </cell>
        </row>
        <row r="3612">
          <cell r="N3612" t="str">
            <v>DISTR</v>
          </cell>
          <cell r="T3612">
            <v>167</v>
          </cell>
          <cell r="U3612" t="str">
            <v>Addition</v>
          </cell>
        </row>
        <row r="3613">
          <cell r="N3613" t="str">
            <v>DISTR</v>
          </cell>
          <cell r="T3613">
            <v>305</v>
          </cell>
          <cell r="U3613" t="str">
            <v>Addition</v>
          </cell>
        </row>
        <row r="3614">
          <cell r="N3614" t="str">
            <v>DISTR</v>
          </cell>
          <cell r="T3614">
            <v>1527</v>
          </cell>
          <cell r="U3614" t="str">
            <v>Addition</v>
          </cell>
        </row>
        <row r="3615">
          <cell r="N3615" t="str">
            <v>DISTR</v>
          </cell>
          <cell r="T3615">
            <v>1083</v>
          </cell>
          <cell r="U3615" t="str">
            <v>Addition</v>
          </cell>
        </row>
        <row r="3616">
          <cell r="N3616" t="str">
            <v>DISTR</v>
          </cell>
          <cell r="T3616">
            <v>104</v>
          </cell>
          <cell r="U3616" t="str">
            <v>Addition</v>
          </cell>
        </row>
        <row r="3617">
          <cell r="N3617" t="str">
            <v>DISTR</v>
          </cell>
          <cell r="T3617">
            <v>238</v>
          </cell>
          <cell r="U3617" t="str">
            <v>Addition</v>
          </cell>
        </row>
        <row r="3618">
          <cell r="N3618" t="str">
            <v>DISTR</v>
          </cell>
          <cell r="T3618">
            <v>46</v>
          </cell>
          <cell r="U3618" t="str">
            <v>Addition</v>
          </cell>
        </row>
        <row r="3619">
          <cell r="N3619" t="str">
            <v>DISTR</v>
          </cell>
          <cell r="T3619">
            <v>89</v>
          </cell>
          <cell r="U3619" t="str">
            <v>Addition</v>
          </cell>
        </row>
        <row r="3620">
          <cell r="N3620" t="str">
            <v>DISTR</v>
          </cell>
          <cell r="T3620">
            <v>202</v>
          </cell>
          <cell r="U3620" t="str">
            <v>Addition</v>
          </cell>
        </row>
        <row r="3621">
          <cell r="N3621" t="str">
            <v>DISTR</v>
          </cell>
          <cell r="T3621">
            <v>499</v>
          </cell>
          <cell r="U3621" t="str">
            <v>Addition</v>
          </cell>
        </row>
        <row r="3622">
          <cell r="N3622" t="str">
            <v>DISTR</v>
          </cell>
          <cell r="T3622">
            <v>656</v>
          </cell>
          <cell r="U3622" t="str">
            <v>Addition</v>
          </cell>
        </row>
        <row r="3623">
          <cell r="N3623" t="str">
            <v>DISTR</v>
          </cell>
          <cell r="T3623">
            <v>2639</v>
          </cell>
          <cell r="U3623" t="str">
            <v>Addition</v>
          </cell>
        </row>
        <row r="3624">
          <cell r="N3624" t="str">
            <v>DISTR</v>
          </cell>
          <cell r="T3624">
            <v>2918</v>
          </cell>
          <cell r="U3624" t="str">
            <v>Addition</v>
          </cell>
        </row>
        <row r="3625">
          <cell r="N3625" t="str">
            <v>DISTR</v>
          </cell>
          <cell r="T3625">
            <v>3134</v>
          </cell>
          <cell r="U3625" t="str">
            <v>Addition</v>
          </cell>
        </row>
        <row r="3626">
          <cell r="N3626" t="str">
            <v>DISTR</v>
          </cell>
          <cell r="T3626">
            <v>1554</v>
          </cell>
          <cell r="U3626" t="str">
            <v>Addition</v>
          </cell>
        </row>
        <row r="3627">
          <cell r="N3627" t="str">
            <v>DISTR</v>
          </cell>
          <cell r="T3627">
            <v>631</v>
          </cell>
          <cell r="U3627" t="str">
            <v>Addition</v>
          </cell>
        </row>
        <row r="3628">
          <cell r="N3628" t="str">
            <v>DISTR</v>
          </cell>
          <cell r="T3628">
            <v>1428</v>
          </cell>
          <cell r="U3628" t="str">
            <v>Addition</v>
          </cell>
        </row>
        <row r="3629">
          <cell r="N3629" t="str">
            <v>DISTR</v>
          </cell>
          <cell r="T3629">
            <v>892</v>
          </cell>
          <cell r="U3629" t="str">
            <v>Addition</v>
          </cell>
        </row>
        <row r="3630">
          <cell r="N3630" t="str">
            <v>DISTR</v>
          </cell>
          <cell r="T3630">
            <v>141</v>
          </cell>
          <cell r="U3630" t="str">
            <v>Addition</v>
          </cell>
        </row>
        <row r="3631">
          <cell r="N3631" t="str">
            <v>DISTR</v>
          </cell>
          <cell r="T3631">
            <v>462</v>
          </cell>
          <cell r="U3631" t="str">
            <v>Addition</v>
          </cell>
        </row>
        <row r="3632">
          <cell r="N3632" t="str">
            <v>DISTR</v>
          </cell>
          <cell r="T3632">
            <v>-3</v>
          </cell>
          <cell r="U3632" t="str">
            <v>Addition</v>
          </cell>
        </row>
        <row r="3633">
          <cell r="N3633" t="str">
            <v>DISTR</v>
          </cell>
          <cell r="T3633">
            <v>-936</v>
          </cell>
          <cell r="U3633" t="str">
            <v>Addition</v>
          </cell>
        </row>
        <row r="3634">
          <cell r="N3634" t="str">
            <v>DISTR</v>
          </cell>
          <cell r="T3634">
            <v>3861</v>
          </cell>
          <cell r="U3634" t="str">
            <v>Addition</v>
          </cell>
        </row>
        <row r="3635">
          <cell r="N3635" t="str">
            <v>DISTR</v>
          </cell>
          <cell r="T3635">
            <v>902</v>
          </cell>
          <cell r="U3635" t="str">
            <v>Addition</v>
          </cell>
        </row>
        <row r="3636">
          <cell r="N3636" t="str">
            <v>DISTR</v>
          </cell>
          <cell r="T3636">
            <v>7856</v>
          </cell>
          <cell r="U3636" t="str">
            <v>Addition</v>
          </cell>
        </row>
        <row r="3637">
          <cell r="N3637" t="str">
            <v>DISTR</v>
          </cell>
          <cell r="T3637">
            <v>2150</v>
          </cell>
          <cell r="U3637" t="str">
            <v>Addition</v>
          </cell>
        </row>
        <row r="3638">
          <cell r="N3638" t="str">
            <v>DISTR</v>
          </cell>
          <cell r="T3638">
            <v>6516</v>
          </cell>
          <cell r="U3638" t="str">
            <v>Addition</v>
          </cell>
        </row>
        <row r="3639">
          <cell r="N3639" t="str">
            <v>DISTR</v>
          </cell>
          <cell r="T3639">
            <v>9404</v>
          </cell>
          <cell r="U3639" t="str">
            <v>Addition</v>
          </cell>
        </row>
        <row r="3640">
          <cell r="N3640" t="str">
            <v>DISTR</v>
          </cell>
          <cell r="T3640">
            <v>1308</v>
          </cell>
          <cell r="U3640" t="str">
            <v>Addition</v>
          </cell>
        </row>
        <row r="3641">
          <cell r="N3641" t="str">
            <v>DISTR</v>
          </cell>
          <cell r="T3641">
            <v>12345</v>
          </cell>
          <cell r="U3641" t="str">
            <v>Addition</v>
          </cell>
        </row>
        <row r="3642">
          <cell r="N3642" t="str">
            <v>DISTR</v>
          </cell>
          <cell r="T3642">
            <v>11421</v>
          </cell>
          <cell r="U3642" t="str">
            <v>Addition</v>
          </cell>
        </row>
        <row r="3643">
          <cell r="N3643" t="str">
            <v>DISTR</v>
          </cell>
          <cell r="T3643">
            <v>71</v>
          </cell>
          <cell r="U3643" t="str">
            <v>Addition</v>
          </cell>
        </row>
        <row r="3644">
          <cell r="N3644" t="str">
            <v>DISTR</v>
          </cell>
          <cell r="T3644">
            <v>11</v>
          </cell>
          <cell r="U3644" t="str">
            <v>Addition</v>
          </cell>
        </row>
        <row r="3645">
          <cell r="N3645" t="str">
            <v>DISTR</v>
          </cell>
          <cell r="T3645">
            <v>451</v>
          </cell>
          <cell r="U3645" t="str">
            <v>Addition</v>
          </cell>
        </row>
        <row r="3646">
          <cell r="N3646" t="str">
            <v>DISTR</v>
          </cell>
          <cell r="T3646">
            <v>4255</v>
          </cell>
          <cell r="U3646" t="str">
            <v>Addition</v>
          </cell>
        </row>
        <row r="3647">
          <cell r="N3647" t="str">
            <v>DISTR</v>
          </cell>
          <cell r="T3647">
            <v>710</v>
          </cell>
          <cell r="U3647" t="str">
            <v>Addition</v>
          </cell>
        </row>
        <row r="3648">
          <cell r="N3648" t="str">
            <v>DISTR</v>
          </cell>
          <cell r="T3648">
            <v>813</v>
          </cell>
          <cell r="U3648" t="str">
            <v>Addition</v>
          </cell>
        </row>
        <row r="3649">
          <cell r="N3649" t="str">
            <v>DISTR</v>
          </cell>
          <cell r="T3649">
            <v>138</v>
          </cell>
          <cell r="U3649" t="str">
            <v>Addition</v>
          </cell>
        </row>
        <row r="3650">
          <cell r="N3650" t="str">
            <v>DISTR</v>
          </cell>
          <cell r="T3650">
            <v>974</v>
          </cell>
          <cell r="U3650" t="str">
            <v>Addition</v>
          </cell>
        </row>
        <row r="3651">
          <cell r="N3651" t="str">
            <v>DISTR</v>
          </cell>
          <cell r="T3651">
            <v>797</v>
          </cell>
          <cell r="U3651" t="str">
            <v>Addition</v>
          </cell>
        </row>
        <row r="3652">
          <cell r="N3652" t="str">
            <v>DISTR</v>
          </cell>
          <cell r="T3652">
            <v>583</v>
          </cell>
          <cell r="U3652" t="str">
            <v>Addition</v>
          </cell>
        </row>
        <row r="3653">
          <cell r="N3653" t="str">
            <v>DISTR</v>
          </cell>
          <cell r="T3653">
            <v>63</v>
          </cell>
          <cell r="U3653" t="str">
            <v>Addition</v>
          </cell>
        </row>
        <row r="3654">
          <cell r="N3654" t="str">
            <v>DISTR</v>
          </cell>
          <cell r="T3654">
            <v>1745</v>
          </cell>
          <cell r="U3654" t="str">
            <v>Addition</v>
          </cell>
        </row>
        <row r="3655">
          <cell r="N3655" t="str">
            <v>DISTR</v>
          </cell>
          <cell r="T3655">
            <v>17508</v>
          </cell>
          <cell r="U3655" t="str">
            <v>Addition</v>
          </cell>
        </row>
        <row r="3656">
          <cell r="N3656" t="str">
            <v>DISTR</v>
          </cell>
          <cell r="T3656">
            <v>-179</v>
          </cell>
          <cell r="U3656" t="str">
            <v>Addition</v>
          </cell>
        </row>
        <row r="3657">
          <cell r="N3657" t="str">
            <v>DISTR</v>
          </cell>
          <cell r="T3657">
            <v>2588</v>
          </cell>
          <cell r="U3657" t="str">
            <v>Addition</v>
          </cell>
        </row>
        <row r="3658">
          <cell r="N3658" t="str">
            <v>DISTR</v>
          </cell>
          <cell r="T3658">
            <v>215</v>
          </cell>
          <cell r="U3658" t="str">
            <v>Addition</v>
          </cell>
        </row>
        <row r="3659">
          <cell r="N3659" t="str">
            <v>DISTR</v>
          </cell>
          <cell r="T3659">
            <v>3</v>
          </cell>
          <cell r="U3659" t="str">
            <v>Addition</v>
          </cell>
        </row>
        <row r="3660">
          <cell r="N3660" t="str">
            <v>DISTR</v>
          </cell>
          <cell r="T3660">
            <v>221</v>
          </cell>
          <cell r="U3660" t="str">
            <v>Addition</v>
          </cell>
        </row>
        <row r="3661">
          <cell r="N3661" t="str">
            <v>DISTR</v>
          </cell>
          <cell r="T3661">
            <v>885</v>
          </cell>
          <cell r="U3661" t="str">
            <v>Addition</v>
          </cell>
        </row>
        <row r="3662">
          <cell r="N3662" t="str">
            <v>DISTR</v>
          </cell>
          <cell r="T3662">
            <v>-2234</v>
          </cell>
          <cell r="U3662" t="str">
            <v>Addition</v>
          </cell>
        </row>
        <row r="3663">
          <cell r="N3663" t="str">
            <v>DISTR</v>
          </cell>
          <cell r="T3663">
            <v>43292</v>
          </cell>
          <cell r="U3663" t="str">
            <v>Addition</v>
          </cell>
        </row>
        <row r="3664">
          <cell r="N3664" t="str">
            <v>DISTR</v>
          </cell>
          <cell r="T3664">
            <v>-577</v>
          </cell>
          <cell r="U3664" t="str">
            <v>Addition</v>
          </cell>
        </row>
        <row r="3665">
          <cell r="N3665" t="str">
            <v>DISTR</v>
          </cell>
          <cell r="T3665">
            <v>276</v>
          </cell>
          <cell r="U3665" t="str">
            <v>Addition</v>
          </cell>
        </row>
        <row r="3666">
          <cell r="N3666" t="str">
            <v>DISTR</v>
          </cell>
          <cell r="T3666">
            <v>1674</v>
          </cell>
          <cell r="U3666" t="str">
            <v>Addition</v>
          </cell>
        </row>
        <row r="3667">
          <cell r="N3667" t="str">
            <v>DISTR</v>
          </cell>
          <cell r="T3667">
            <v>4261</v>
          </cell>
          <cell r="U3667" t="str">
            <v>Addition</v>
          </cell>
        </row>
        <row r="3668">
          <cell r="N3668" t="str">
            <v>DISTR</v>
          </cell>
          <cell r="T3668">
            <v>4652</v>
          </cell>
          <cell r="U3668" t="str">
            <v>Addition</v>
          </cell>
        </row>
        <row r="3669">
          <cell r="N3669" t="str">
            <v>DISTR</v>
          </cell>
          <cell r="T3669">
            <v>-2228</v>
          </cell>
          <cell r="U3669" t="str">
            <v>Addition</v>
          </cell>
        </row>
        <row r="3670">
          <cell r="N3670" t="str">
            <v>DISTR</v>
          </cell>
          <cell r="T3670">
            <v>-21</v>
          </cell>
          <cell r="U3670" t="str">
            <v>Addition</v>
          </cell>
        </row>
        <row r="3671">
          <cell r="N3671" t="str">
            <v>DISTR</v>
          </cell>
          <cell r="T3671">
            <v>4594</v>
          </cell>
          <cell r="U3671" t="str">
            <v>Addition</v>
          </cell>
        </row>
        <row r="3672">
          <cell r="N3672" t="str">
            <v>DISTR</v>
          </cell>
          <cell r="T3672">
            <v>368</v>
          </cell>
          <cell r="U3672" t="str">
            <v>Addition</v>
          </cell>
        </row>
        <row r="3673">
          <cell r="N3673" t="str">
            <v>DISTR</v>
          </cell>
          <cell r="T3673">
            <v>11507</v>
          </cell>
          <cell r="U3673" t="str">
            <v>Addition</v>
          </cell>
        </row>
        <row r="3674">
          <cell r="N3674" t="str">
            <v>DISTR</v>
          </cell>
          <cell r="T3674">
            <v>15636</v>
          </cell>
          <cell r="U3674" t="str">
            <v>Addition</v>
          </cell>
        </row>
        <row r="3675">
          <cell r="N3675" t="str">
            <v>DISTR</v>
          </cell>
          <cell r="T3675">
            <v>9820</v>
          </cell>
          <cell r="U3675" t="str">
            <v>Addition</v>
          </cell>
        </row>
        <row r="3676">
          <cell r="N3676" t="str">
            <v>DISTR</v>
          </cell>
          <cell r="T3676">
            <v>11098</v>
          </cell>
          <cell r="U3676" t="str">
            <v>Addition</v>
          </cell>
        </row>
        <row r="3677">
          <cell r="N3677" t="str">
            <v>DISTR</v>
          </cell>
          <cell r="T3677">
            <v>3757</v>
          </cell>
          <cell r="U3677" t="str">
            <v>Addition</v>
          </cell>
        </row>
        <row r="3678">
          <cell r="N3678" t="str">
            <v>DISTR</v>
          </cell>
          <cell r="T3678">
            <v>8452</v>
          </cell>
          <cell r="U3678" t="str">
            <v>Addition</v>
          </cell>
        </row>
        <row r="3679">
          <cell r="N3679" t="str">
            <v>DISTR</v>
          </cell>
          <cell r="T3679">
            <v>28064</v>
          </cell>
          <cell r="U3679" t="str">
            <v>Addition</v>
          </cell>
        </row>
        <row r="3680">
          <cell r="N3680" t="str">
            <v>DISTR</v>
          </cell>
          <cell r="T3680">
            <v>5193</v>
          </cell>
          <cell r="U3680" t="str">
            <v>Addition</v>
          </cell>
        </row>
        <row r="3681">
          <cell r="N3681" t="str">
            <v>DISTR</v>
          </cell>
          <cell r="T3681">
            <v>1094</v>
          </cell>
          <cell r="U3681" t="str">
            <v>Addition</v>
          </cell>
        </row>
        <row r="3682">
          <cell r="N3682" t="str">
            <v>DISTR</v>
          </cell>
          <cell r="T3682">
            <v>1</v>
          </cell>
          <cell r="U3682" t="str">
            <v>Addition</v>
          </cell>
        </row>
        <row r="3683">
          <cell r="N3683" t="str">
            <v>DISTR</v>
          </cell>
          <cell r="T3683">
            <v>6904</v>
          </cell>
          <cell r="U3683" t="str">
            <v>Addition</v>
          </cell>
        </row>
        <row r="3684">
          <cell r="N3684" t="str">
            <v>DISTR</v>
          </cell>
          <cell r="T3684">
            <v>2348</v>
          </cell>
          <cell r="U3684" t="str">
            <v>Addition</v>
          </cell>
        </row>
        <row r="3685">
          <cell r="N3685" t="str">
            <v>DISTR</v>
          </cell>
          <cell r="T3685">
            <v>3262</v>
          </cell>
          <cell r="U3685" t="str">
            <v>Addition</v>
          </cell>
        </row>
        <row r="3686">
          <cell r="N3686" t="str">
            <v>DISTR</v>
          </cell>
          <cell r="T3686">
            <v>4035</v>
          </cell>
          <cell r="U3686" t="str">
            <v>Addition</v>
          </cell>
        </row>
        <row r="3687">
          <cell r="N3687" t="str">
            <v>DISTR</v>
          </cell>
          <cell r="T3687">
            <v>918</v>
          </cell>
          <cell r="U3687" t="str">
            <v>Addition</v>
          </cell>
        </row>
        <row r="3688">
          <cell r="N3688" t="str">
            <v>DISTR</v>
          </cell>
          <cell r="T3688">
            <v>8535</v>
          </cell>
          <cell r="U3688" t="str">
            <v>Addition</v>
          </cell>
        </row>
        <row r="3689">
          <cell r="N3689" t="str">
            <v>DISTR</v>
          </cell>
          <cell r="T3689">
            <v>1170</v>
          </cell>
          <cell r="U3689" t="str">
            <v>Addition</v>
          </cell>
        </row>
        <row r="3690">
          <cell r="N3690" t="str">
            <v>DISTR</v>
          </cell>
          <cell r="T3690">
            <v>907</v>
          </cell>
          <cell r="U3690" t="str">
            <v>Addition</v>
          </cell>
        </row>
        <row r="3691">
          <cell r="N3691" t="str">
            <v>DISTR</v>
          </cell>
          <cell r="T3691">
            <v>10658</v>
          </cell>
          <cell r="U3691" t="str">
            <v>Addition</v>
          </cell>
        </row>
        <row r="3692">
          <cell r="N3692" t="str">
            <v>DISTR</v>
          </cell>
          <cell r="T3692">
            <v>142</v>
          </cell>
          <cell r="U3692" t="str">
            <v>Addition</v>
          </cell>
        </row>
        <row r="3693">
          <cell r="N3693" t="str">
            <v>DISTR</v>
          </cell>
          <cell r="T3693">
            <v>17830</v>
          </cell>
          <cell r="U3693" t="str">
            <v>Addition</v>
          </cell>
        </row>
        <row r="3694">
          <cell r="N3694" t="str">
            <v>DISTR</v>
          </cell>
          <cell r="T3694">
            <v>1835</v>
          </cell>
          <cell r="U3694" t="str">
            <v>Addition</v>
          </cell>
        </row>
        <row r="3695">
          <cell r="N3695" t="str">
            <v>DISTR</v>
          </cell>
          <cell r="T3695">
            <v>522</v>
          </cell>
          <cell r="U3695" t="str">
            <v>Addition</v>
          </cell>
        </row>
        <row r="3696">
          <cell r="N3696" t="str">
            <v>DISTR</v>
          </cell>
          <cell r="T3696">
            <v>1615</v>
          </cell>
          <cell r="U3696" t="str">
            <v>Addition</v>
          </cell>
        </row>
        <row r="3697">
          <cell r="N3697" t="str">
            <v>DISTR</v>
          </cell>
          <cell r="T3697">
            <v>3599</v>
          </cell>
          <cell r="U3697" t="str">
            <v>Addition</v>
          </cell>
        </row>
        <row r="3698">
          <cell r="N3698" t="str">
            <v>DISTR</v>
          </cell>
          <cell r="T3698">
            <v>1819</v>
          </cell>
          <cell r="U3698" t="str">
            <v>Addition</v>
          </cell>
        </row>
        <row r="3699">
          <cell r="N3699" t="str">
            <v>DISTR</v>
          </cell>
          <cell r="T3699">
            <v>16235</v>
          </cell>
          <cell r="U3699" t="str">
            <v>Addition</v>
          </cell>
        </row>
        <row r="3700">
          <cell r="N3700" t="str">
            <v>DISTR</v>
          </cell>
          <cell r="T3700">
            <v>873</v>
          </cell>
          <cell r="U3700" t="str">
            <v>Addition</v>
          </cell>
        </row>
        <row r="3701">
          <cell r="N3701" t="str">
            <v>DISTR</v>
          </cell>
          <cell r="T3701">
            <v>149</v>
          </cell>
          <cell r="U3701" t="str">
            <v>Addition</v>
          </cell>
        </row>
        <row r="3702">
          <cell r="N3702" t="str">
            <v>DISTR</v>
          </cell>
          <cell r="T3702">
            <v>1</v>
          </cell>
          <cell r="U3702" t="str">
            <v>Addition</v>
          </cell>
        </row>
        <row r="3703">
          <cell r="N3703" t="str">
            <v>DISTR</v>
          </cell>
          <cell r="T3703">
            <v>568</v>
          </cell>
          <cell r="U3703" t="str">
            <v>Addition</v>
          </cell>
        </row>
        <row r="3704">
          <cell r="N3704" t="str">
            <v>DISTR</v>
          </cell>
          <cell r="T3704">
            <v>10720</v>
          </cell>
          <cell r="U3704" t="str">
            <v>Addition</v>
          </cell>
        </row>
        <row r="3705">
          <cell r="N3705" t="str">
            <v>DISTR</v>
          </cell>
          <cell r="T3705">
            <v>46</v>
          </cell>
          <cell r="U3705" t="str">
            <v>Addition</v>
          </cell>
        </row>
        <row r="3706">
          <cell r="N3706" t="str">
            <v>DISTR</v>
          </cell>
          <cell r="T3706">
            <v>338</v>
          </cell>
          <cell r="U3706" t="str">
            <v>Addition</v>
          </cell>
        </row>
        <row r="3707">
          <cell r="N3707" t="str">
            <v>DISTR</v>
          </cell>
          <cell r="T3707">
            <v>89</v>
          </cell>
          <cell r="U3707" t="str">
            <v>Addition</v>
          </cell>
        </row>
        <row r="3708">
          <cell r="N3708" t="str">
            <v>DISTR</v>
          </cell>
          <cell r="T3708">
            <v>986</v>
          </cell>
          <cell r="U3708" t="str">
            <v>Addition</v>
          </cell>
        </row>
        <row r="3709">
          <cell r="N3709" t="str">
            <v>DISTR</v>
          </cell>
          <cell r="T3709">
            <v>914</v>
          </cell>
          <cell r="U3709" t="str">
            <v>Addition</v>
          </cell>
        </row>
        <row r="3710">
          <cell r="N3710" t="str">
            <v>DISTR</v>
          </cell>
          <cell r="T3710">
            <v>551</v>
          </cell>
          <cell r="U3710" t="str">
            <v>Addition</v>
          </cell>
        </row>
        <row r="3711">
          <cell r="N3711" t="str">
            <v>DISTR</v>
          </cell>
          <cell r="T3711">
            <v>0</v>
          </cell>
          <cell r="U3711" t="str">
            <v>Addition</v>
          </cell>
        </row>
        <row r="3712">
          <cell r="N3712" t="str">
            <v>DISTR</v>
          </cell>
          <cell r="T3712">
            <v>1668</v>
          </cell>
          <cell r="U3712" t="str">
            <v>Addition</v>
          </cell>
        </row>
        <row r="3713">
          <cell r="N3713" t="str">
            <v>DISTR</v>
          </cell>
          <cell r="T3713">
            <v>346</v>
          </cell>
          <cell r="U3713" t="str">
            <v>Addition</v>
          </cell>
        </row>
        <row r="3714">
          <cell r="N3714" t="str">
            <v>DISTR</v>
          </cell>
          <cell r="T3714">
            <v>912</v>
          </cell>
          <cell r="U3714" t="str">
            <v>Addition</v>
          </cell>
        </row>
        <row r="3715">
          <cell r="N3715" t="str">
            <v>DISTR</v>
          </cell>
          <cell r="T3715">
            <v>1624</v>
          </cell>
          <cell r="U3715" t="str">
            <v>Addition</v>
          </cell>
        </row>
        <row r="3716">
          <cell r="N3716" t="str">
            <v>DISTR</v>
          </cell>
          <cell r="T3716">
            <v>2697</v>
          </cell>
          <cell r="U3716" t="str">
            <v>Addition</v>
          </cell>
        </row>
        <row r="3717">
          <cell r="N3717" t="str">
            <v>DISTR</v>
          </cell>
          <cell r="T3717">
            <v>2340</v>
          </cell>
          <cell r="U3717" t="str">
            <v>Addition</v>
          </cell>
        </row>
        <row r="3718">
          <cell r="N3718" t="str">
            <v>DISTR</v>
          </cell>
          <cell r="T3718">
            <v>1593</v>
          </cell>
          <cell r="U3718" t="str">
            <v>Addition</v>
          </cell>
        </row>
        <row r="3719">
          <cell r="N3719" t="str">
            <v>DISTR</v>
          </cell>
          <cell r="T3719">
            <v>1727</v>
          </cell>
          <cell r="U3719" t="str">
            <v>Addition</v>
          </cell>
        </row>
        <row r="3720">
          <cell r="N3720" t="str">
            <v>DISTR</v>
          </cell>
          <cell r="T3720">
            <v>-15</v>
          </cell>
          <cell r="U3720" t="str">
            <v>Addition</v>
          </cell>
        </row>
        <row r="3721">
          <cell r="N3721" t="str">
            <v>DISTR</v>
          </cell>
          <cell r="T3721">
            <v>911</v>
          </cell>
          <cell r="U3721" t="str">
            <v>Addition</v>
          </cell>
        </row>
        <row r="3722">
          <cell r="N3722" t="str">
            <v>DISTR</v>
          </cell>
          <cell r="T3722">
            <v>2035</v>
          </cell>
          <cell r="U3722" t="str">
            <v>Addition</v>
          </cell>
        </row>
        <row r="3723">
          <cell r="N3723" t="str">
            <v>DISTR</v>
          </cell>
          <cell r="T3723">
            <v>1454</v>
          </cell>
          <cell r="U3723" t="str">
            <v>Addition</v>
          </cell>
        </row>
        <row r="3724">
          <cell r="N3724" t="str">
            <v>DISTR</v>
          </cell>
          <cell r="T3724">
            <v>-18727</v>
          </cell>
          <cell r="U3724" t="str">
            <v>Addition</v>
          </cell>
        </row>
        <row r="3725">
          <cell r="N3725" t="str">
            <v>DISTR</v>
          </cell>
          <cell r="T3725">
            <v>12100</v>
          </cell>
          <cell r="U3725" t="str">
            <v>Addition</v>
          </cell>
        </row>
        <row r="3726">
          <cell r="N3726" t="str">
            <v>DISTR</v>
          </cell>
          <cell r="T3726">
            <v>27446</v>
          </cell>
          <cell r="U3726" t="str">
            <v>Addition</v>
          </cell>
        </row>
        <row r="3727">
          <cell r="N3727" t="str">
            <v>DISTR</v>
          </cell>
          <cell r="T3727">
            <v>36623</v>
          </cell>
          <cell r="U3727" t="str">
            <v>Addition</v>
          </cell>
        </row>
        <row r="3728">
          <cell r="N3728" t="str">
            <v>DISTR</v>
          </cell>
          <cell r="T3728">
            <v>41391</v>
          </cell>
          <cell r="U3728" t="str">
            <v>Addition</v>
          </cell>
        </row>
        <row r="3729">
          <cell r="N3729" t="str">
            <v>DISTR</v>
          </cell>
          <cell r="T3729">
            <v>-590</v>
          </cell>
          <cell r="U3729" t="str">
            <v>Addition</v>
          </cell>
        </row>
        <row r="3730">
          <cell r="N3730" t="str">
            <v>DISTR</v>
          </cell>
          <cell r="T3730">
            <v>-6844</v>
          </cell>
          <cell r="U3730" t="str">
            <v>Addition</v>
          </cell>
        </row>
        <row r="3731">
          <cell r="N3731" t="str">
            <v>DISTR</v>
          </cell>
          <cell r="T3731">
            <v>510</v>
          </cell>
          <cell r="U3731" t="str">
            <v>Addition</v>
          </cell>
        </row>
        <row r="3732">
          <cell r="N3732" t="str">
            <v>DISTR</v>
          </cell>
          <cell r="T3732">
            <v>469</v>
          </cell>
          <cell r="U3732" t="str">
            <v>Addition</v>
          </cell>
        </row>
        <row r="3733">
          <cell r="N3733" t="str">
            <v>DISTR</v>
          </cell>
          <cell r="T3733">
            <v>7830</v>
          </cell>
          <cell r="U3733" t="str">
            <v>Addition</v>
          </cell>
        </row>
        <row r="3734">
          <cell r="N3734" t="str">
            <v>DISTR</v>
          </cell>
          <cell r="T3734">
            <v>638</v>
          </cell>
          <cell r="U3734" t="str">
            <v>Addition</v>
          </cell>
        </row>
        <row r="3735">
          <cell r="N3735" t="str">
            <v>DISTR</v>
          </cell>
          <cell r="T3735">
            <v>964</v>
          </cell>
          <cell r="U3735" t="str">
            <v>Addition</v>
          </cell>
        </row>
        <row r="3736">
          <cell r="N3736" t="str">
            <v>DISTR</v>
          </cell>
          <cell r="T3736">
            <v>10394</v>
          </cell>
          <cell r="U3736" t="str">
            <v>Addition</v>
          </cell>
        </row>
        <row r="3737">
          <cell r="N3737" t="str">
            <v>DISTR</v>
          </cell>
          <cell r="T3737">
            <v>17058</v>
          </cell>
          <cell r="U3737" t="str">
            <v>Addition</v>
          </cell>
        </row>
        <row r="3738">
          <cell r="N3738" t="str">
            <v>DISTR</v>
          </cell>
          <cell r="T3738">
            <v>1783</v>
          </cell>
          <cell r="U3738" t="str">
            <v>Addition</v>
          </cell>
        </row>
        <row r="3739">
          <cell r="N3739" t="str">
            <v>DISTR</v>
          </cell>
          <cell r="T3739">
            <v>-9036</v>
          </cell>
          <cell r="U3739" t="str">
            <v>Addition</v>
          </cell>
        </row>
        <row r="3740">
          <cell r="N3740" t="str">
            <v>DISTR</v>
          </cell>
          <cell r="T3740">
            <v>-6</v>
          </cell>
          <cell r="U3740" t="str">
            <v>Addition</v>
          </cell>
        </row>
        <row r="3741">
          <cell r="N3741" t="str">
            <v>DISTR</v>
          </cell>
          <cell r="T3741">
            <v>131</v>
          </cell>
          <cell r="U3741" t="str">
            <v>Addition</v>
          </cell>
        </row>
        <row r="3742">
          <cell r="N3742" t="str">
            <v>DISTR</v>
          </cell>
          <cell r="T3742">
            <v>292</v>
          </cell>
          <cell r="U3742" t="str">
            <v>Addition</v>
          </cell>
        </row>
        <row r="3743">
          <cell r="N3743" t="str">
            <v>DISTR</v>
          </cell>
          <cell r="T3743">
            <v>472</v>
          </cell>
          <cell r="U3743" t="str">
            <v>Addition</v>
          </cell>
        </row>
        <row r="3744">
          <cell r="N3744" t="str">
            <v>DISTR</v>
          </cell>
          <cell r="T3744">
            <v>599</v>
          </cell>
          <cell r="U3744" t="str">
            <v>Addition</v>
          </cell>
        </row>
        <row r="3745">
          <cell r="N3745" t="str">
            <v>DISTR</v>
          </cell>
          <cell r="T3745">
            <v>859</v>
          </cell>
          <cell r="U3745" t="str">
            <v>Addition</v>
          </cell>
        </row>
        <row r="3746">
          <cell r="N3746" t="str">
            <v>DISTR</v>
          </cell>
          <cell r="T3746">
            <v>1592</v>
          </cell>
          <cell r="U3746" t="str">
            <v>Addition</v>
          </cell>
        </row>
        <row r="3747">
          <cell r="N3747" t="str">
            <v>DISTR</v>
          </cell>
          <cell r="T3747">
            <v>1910</v>
          </cell>
          <cell r="U3747" t="str">
            <v>Addition</v>
          </cell>
        </row>
        <row r="3748">
          <cell r="N3748" t="str">
            <v>DISTR</v>
          </cell>
          <cell r="T3748">
            <v>2898</v>
          </cell>
          <cell r="U3748" t="str">
            <v>Addition</v>
          </cell>
        </row>
        <row r="3749">
          <cell r="N3749" t="str">
            <v>DISTR</v>
          </cell>
          <cell r="T3749">
            <v>6917</v>
          </cell>
          <cell r="U3749" t="str">
            <v>Addition</v>
          </cell>
        </row>
        <row r="3750">
          <cell r="N3750" t="str">
            <v>DISTR</v>
          </cell>
          <cell r="T3750">
            <v>13898</v>
          </cell>
          <cell r="U3750" t="str">
            <v>Addition</v>
          </cell>
        </row>
        <row r="3751">
          <cell r="N3751" t="str">
            <v>DISTR</v>
          </cell>
          <cell r="T3751">
            <v>16588</v>
          </cell>
          <cell r="U3751" t="str">
            <v>Addition</v>
          </cell>
        </row>
        <row r="3752">
          <cell r="N3752" t="str">
            <v>DISTR</v>
          </cell>
          <cell r="T3752">
            <v>16124</v>
          </cell>
          <cell r="U3752" t="str">
            <v>Addition</v>
          </cell>
        </row>
        <row r="3753">
          <cell r="N3753" t="str">
            <v>DISTR</v>
          </cell>
          <cell r="T3753">
            <v>5697</v>
          </cell>
          <cell r="U3753" t="str">
            <v>Addition</v>
          </cell>
        </row>
        <row r="3754">
          <cell r="N3754" t="str">
            <v>DISTR</v>
          </cell>
          <cell r="T3754">
            <v>1818</v>
          </cell>
          <cell r="U3754" t="str">
            <v>Addition</v>
          </cell>
        </row>
        <row r="3755">
          <cell r="N3755" t="str">
            <v>DISTR</v>
          </cell>
          <cell r="T3755">
            <v>250</v>
          </cell>
          <cell r="U3755" t="str">
            <v>Addition</v>
          </cell>
        </row>
        <row r="3756">
          <cell r="N3756" t="str">
            <v>DISTR</v>
          </cell>
          <cell r="T3756">
            <v>738</v>
          </cell>
          <cell r="U3756" t="str">
            <v>Addition</v>
          </cell>
        </row>
        <row r="3757">
          <cell r="N3757" t="str">
            <v>DISTR</v>
          </cell>
          <cell r="T3757">
            <v>4541</v>
          </cell>
          <cell r="U3757" t="str">
            <v>Addition</v>
          </cell>
        </row>
        <row r="3758">
          <cell r="N3758" t="str">
            <v>DISTR</v>
          </cell>
          <cell r="T3758">
            <v>8857</v>
          </cell>
          <cell r="U3758" t="str">
            <v>Addition</v>
          </cell>
        </row>
        <row r="3759">
          <cell r="N3759" t="str">
            <v>DISTR</v>
          </cell>
          <cell r="T3759">
            <v>273</v>
          </cell>
          <cell r="U3759" t="str">
            <v>Addition</v>
          </cell>
        </row>
        <row r="3760">
          <cell r="N3760" t="str">
            <v>DISTR</v>
          </cell>
          <cell r="T3760">
            <v>2750</v>
          </cell>
          <cell r="U3760" t="str">
            <v>Addition</v>
          </cell>
        </row>
        <row r="3761">
          <cell r="N3761" t="str">
            <v>DISTR</v>
          </cell>
          <cell r="T3761">
            <v>3152</v>
          </cell>
          <cell r="U3761" t="str">
            <v>Addition</v>
          </cell>
        </row>
        <row r="3762">
          <cell r="N3762" t="str">
            <v>DISTR</v>
          </cell>
          <cell r="T3762">
            <v>4131</v>
          </cell>
          <cell r="U3762" t="str">
            <v>Addition</v>
          </cell>
        </row>
        <row r="3763">
          <cell r="N3763" t="str">
            <v>DISTR</v>
          </cell>
          <cell r="T3763">
            <v>13204</v>
          </cell>
          <cell r="U3763" t="str">
            <v>Addition</v>
          </cell>
        </row>
        <row r="3764">
          <cell r="N3764" t="str">
            <v>DISTR</v>
          </cell>
          <cell r="T3764">
            <v>15615</v>
          </cell>
          <cell r="U3764" t="str">
            <v>Addition</v>
          </cell>
        </row>
        <row r="3765">
          <cell r="N3765" t="str">
            <v>DISTR</v>
          </cell>
          <cell r="T3765">
            <v>67533</v>
          </cell>
          <cell r="U3765" t="str">
            <v>Addition</v>
          </cell>
        </row>
        <row r="3766">
          <cell r="N3766" t="str">
            <v>DISTR</v>
          </cell>
          <cell r="T3766">
            <v>112017</v>
          </cell>
          <cell r="U3766" t="str">
            <v>Addition</v>
          </cell>
        </row>
        <row r="3767">
          <cell r="N3767" t="str">
            <v>DISTR</v>
          </cell>
          <cell r="T3767">
            <v>16490</v>
          </cell>
          <cell r="U3767" t="str">
            <v>Addition</v>
          </cell>
        </row>
        <row r="3768">
          <cell r="N3768" t="str">
            <v>DISTR</v>
          </cell>
          <cell r="T3768">
            <v>120470</v>
          </cell>
          <cell r="U3768" t="str">
            <v>Addition</v>
          </cell>
        </row>
        <row r="3769">
          <cell r="N3769" t="str">
            <v>DISTR</v>
          </cell>
          <cell r="T3769">
            <v>10429</v>
          </cell>
          <cell r="U3769" t="str">
            <v>Addition</v>
          </cell>
        </row>
        <row r="3770">
          <cell r="N3770" t="str">
            <v>DISTR</v>
          </cell>
          <cell r="T3770">
            <v>2269</v>
          </cell>
          <cell r="U3770" t="str">
            <v>Addition</v>
          </cell>
        </row>
        <row r="3771">
          <cell r="N3771" t="str">
            <v>DISTR</v>
          </cell>
          <cell r="T3771">
            <v>77216</v>
          </cell>
          <cell r="U3771" t="str">
            <v>Addition</v>
          </cell>
        </row>
        <row r="3772">
          <cell r="N3772" t="str">
            <v>DISTR</v>
          </cell>
          <cell r="T3772">
            <v>12771</v>
          </cell>
          <cell r="U3772" t="str">
            <v>Addition</v>
          </cell>
        </row>
        <row r="3773">
          <cell r="N3773" t="str">
            <v>DISTR</v>
          </cell>
          <cell r="T3773">
            <v>992</v>
          </cell>
          <cell r="U3773" t="str">
            <v>Addition</v>
          </cell>
        </row>
        <row r="3774">
          <cell r="N3774" t="str">
            <v>DISTR</v>
          </cell>
          <cell r="T3774">
            <v>2148</v>
          </cell>
          <cell r="U3774" t="str">
            <v>Addition</v>
          </cell>
        </row>
        <row r="3775">
          <cell r="N3775" t="str">
            <v>DISTR</v>
          </cell>
          <cell r="T3775">
            <v>3535</v>
          </cell>
          <cell r="U3775" t="str">
            <v>Addition</v>
          </cell>
        </row>
        <row r="3776">
          <cell r="N3776" t="str">
            <v>DISTR</v>
          </cell>
          <cell r="T3776">
            <v>4405</v>
          </cell>
          <cell r="U3776" t="str">
            <v>Addition</v>
          </cell>
        </row>
        <row r="3777">
          <cell r="N3777" t="str">
            <v>DISTR</v>
          </cell>
          <cell r="T3777">
            <v>14</v>
          </cell>
          <cell r="U3777" t="str">
            <v>Addition</v>
          </cell>
        </row>
        <row r="3778">
          <cell r="N3778" t="str">
            <v>DISTR</v>
          </cell>
          <cell r="T3778">
            <v>327</v>
          </cell>
          <cell r="U3778" t="str">
            <v>Addition</v>
          </cell>
        </row>
        <row r="3779">
          <cell r="N3779" t="str">
            <v>DISTR</v>
          </cell>
          <cell r="T3779">
            <v>607</v>
          </cell>
          <cell r="U3779" t="str">
            <v>Addition</v>
          </cell>
        </row>
        <row r="3780">
          <cell r="N3780" t="str">
            <v>DISTR</v>
          </cell>
          <cell r="T3780">
            <v>1150</v>
          </cell>
          <cell r="U3780" t="str">
            <v>Addition</v>
          </cell>
        </row>
        <row r="3781">
          <cell r="N3781" t="str">
            <v>DISTR</v>
          </cell>
          <cell r="T3781">
            <v>2906</v>
          </cell>
          <cell r="U3781" t="str">
            <v>Addition</v>
          </cell>
        </row>
        <row r="3782">
          <cell r="N3782" t="str">
            <v>DISTR</v>
          </cell>
          <cell r="T3782">
            <v>4633</v>
          </cell>
          <cell r="U3782" t="str">
            <v>Addition</v>
          </cell>
        </row>
        <row r="3783">
          <cell r="N3783" t="str">
            <v>DISTR</v>
          </cell>
          <cell r="T3783">
            <v>17794</v>
          </cell>
          <cell r="U3783" t="str">
            <v>Addition</v>
          </cell>
        </row>
        <row r="3784">
          <cell r="N3784" t="str">
            <v>DISTR</v>
          </cell>
          <cell r="T3784">
            <v>1118</v>
          </cell>
          <cell r="U3784" t="str">
            <v>Addition</v>
          </cell>
        </row>
        <row r="3785">
          <cell r="N3785" t="str">
            <v>DISTR</v>
          </cell>
          <cell r="T3785">
            <v>-9160</v>
          </cell>
          <cell r="U3785" t="str">
            <v>Addition</v>
          </cell>
        </row>
        <row r="3786">
          <cell r="N3786" t="str">
            <v>DISTR</v>
          </cell>
          <cell r="T3786">
            <v>11693</v>
          </cell>
          <cell r="U3786" t="str">
            <v>Addition</v>
          </cell>
        </row>
        <row r="3787">
          <cell r="N3787" t="str">
            <v>DISTR</v>
          </cell>
          <cell r="T3787">
            <v>-59985</v>
          </cell>
          <cell r="U3787" t="str">
            <v>Addition</v>
          </cell>
        </row>
        <row r="3788">
          <cell r="N3788" t="str">
            <v>DISTR</v>
          </cell>
          <cell r="T3788">
            <v>-204</v>
          </cell>
          <cell r="U3788" t="str">
            <v>Addition</v>
          </cell>
        </row>
        <row r="3789">
          <cell r="N3789" t="str">
            <v>DISTR</v>
          </cell>
          <cell r="T3789">
            <v>42797</v>
          </cell>
          <cell r="U3789" t="str">
            <v>Addition</v>
          </cell>
        </row>
        <row r="3790">
          <cell r="N3790" t="str">
            <v>DISTR</v>
          </cell>
          <cell r="T3790">
            <v>-3060</v>
          </cell>
          <cell r="U3790" t="str">
            <v>Addition</v>
          </cell>
        </row>
        <row r="3791">
          <cell r="N3791" t="str">
            <v>DISTR</v>
          </cell>
          <cell r="T3791">
            <v>-916</v>
          </cell>
          <cell r="U3791" t="str">
            <v>Addition</v>
          </cell>
        </row>
        <row r="3792">
          <cell r="N3792" t="str">
            <v>DISTR</v>
          </cell>
          <cell r="T3792">
            <v>8941</v>
          </cell>
          <cell r="U3792" t="str">
            <v>Addition</v>
          </cell>
        </row>
        <row r="3793">
          <cell r="N3793" t="str">
            <v>DISTR</v>
          </cell>
          <cell r="T3793">
            <v>217240</v>
          </cell>
          <cell r="U3793" t="str">
            <v>Addition</v>
          </cell>
        </row>
        <row r="3794">
          <cell r="N3794" t="str">
            <v>DISTR</v>
          </cell>
          <cell r="T3794">
            <v>2</v>
          </cell>
          <cell r="U3794" t="str">
            <v>Addition</v>
          </cell>
        </row>
        <row r="3795">
          <cell r="N3795" t="str">
            <v>DISTR</v>
          </cell>
          <cell r="T3795">
            <v>687</v>
          </cell>
          <cell r="U3795" t="str">
            <v>Addition</v>
          </cell>
        </row>
        <row r="3796">
          <cell r="N3796" t="str">
            <v>DISTR</v>
          </cell>
          <cell r="T3796">
            <v>-2686</v>
          </cell>
          <cell r="U3796" t="str">
            <v>Addition</v>
          </cell>
        </row>
        <row r="3797">
          <cell r="N3797" t="str">
            <v>DISTR</v>
          </cell>
          <cell r="T3797">
            <v>216</v>
          </cell>
          <cell r="U3797" t="str">
            <v>Addition</v>
          </cell>
        </row>
        <row r="3798">
          <cell r="N3798" t="str">
            <v>DISTR</v>
          </cell>
          <cell r="T3798">
            <v>28463</v>
          </cell>
          <cell r="U3798" t="str">
            <v>Addition</v>
          </cell>
        </row>
        <row r="3799">
          <cell r="N3799" t="str">
            <v>DISTR</v>
          </cell>
          <cell r="T3799">
            <v>1912</v>
          </cell>
          <cell r="U3799" t="str">
            <v>Addition</v>
          </cell>
        </row>
        <row r="3800">
          <cell r="N3800" t="str">
            <v>DISTR</v>
          </cell>
          <cell r="T3800">
            <v>4522</v>
          </cell>
          <cell r="U3800" t="str">
            <v>Addition</v>
          </cell>
        </row>
        <row r="3801">
          <cell r="N3801" t="str">
            <v>DISTR</v>
          </cell>
          <cell r="T3801">
            <v>15752</v>
          </cell>
          <cell r="U3801" t="str">
            <v>Addition</v>
          </cell>
        </row>
        <row r="3802">
          <cell r="N3802" t="str">
            <v>DISTR</v>
          </cell>
          <cell r="T3802">
            <v>5699</v>
          </cell>
          <cell r="U3802" t="str">
            <v>Addition</v>
          </cell>
        </row>
        <row r="3803">
          <cell r="N3803" t="str">
            <v>DISTR</v>
          </cell>
          <cell r="T3803">
            <v>2602</v>
          </cell>
          <cell r="U3803" t="str">
            <v>Addition</v>
          </cell>
        </row>
        <row r="3804">
          <cell r="N3804" t="str">
            <v>DISTR</v>
          </cell>
          <cell r="T3804">
            <v>5346</v>
          </cell>
          <cell r="U3804" t="str">
            <v>Addition</v>
          </cell>
        </row>
        <row r="3805">
          <cell r="N3805" t="str">
            <v>DISTR</v>
          </cell>
          <cell r="T3805">
            <v>15341</v>
          </cell>
          <cell r="U3805" t="str">
            <v>Addition</v>
          </cell>
        </row>
        <row r="3806">
          <cell r="N3806" t="str">
            <v>DISTR</v>
          </cell>
          <cell r="T3806">
            <v>17364</v>
          </cell>
          <cell r="U3806" t="str">
            <v>Addition</v>
          </cell>
        </row>
        <row r="3807">
          <cell r="N3807" t="str">
            <v>DISTR</v>
          </cell>
          <cell r="T3807">
            <v>2454</v>
          </cell>
          <cell r="U3807" t="str">
            <v>Addition</v>
          </cell>
        </row>
        <row r="3808">
          <cell r="N3808" t="str">
            <v>DISTR</v>
          </cell>
          <cell r="T3808">
            <v>10253</v>
          </cell>
          <cell r="U3808" t="str">
            <v>Addition</v>
          </cell>
        </row>
        <row r="3809">
          <cell r="N3809" t="str">
            <v>DISTR</v>
          </cell>
          <cell r="T3809">
            <v>4185</v>
          </cell>
          <cell r="U3809" t="str">
            <v>Addition</v>
          </cell>
        </row>
        <row r="3810">
          <cell r="N3810" t="str">
            <v>DISTR</v>
          </cell>
          <cell r="T3810">
            <v>3194</v>
          </cell>
          <cell r="U3810" t="str">
            <v>Addition</v>
          </cell>
        </row>
        <row r="3811">
          <cell r="N3811" t="str">
            <v>DISTR</v>
          </cell>
          <cell r="T3811">
            <v>446</v>
          </cell>
          <cell r="U3811" t="str">
            <v>Addition</v>
          </cell>
        </row>
        <row r="3812">
          <cell r="N3812" t="str">
            <v>DISTR</v>
          </cell>
          <cell r="T3812">
            <v>-7</v>
          </cell>
          <cell r="U3812" t="str">
            <v>Addition</v>
          </cell>
        </row>
        <row r="3813">
          <cell r="N3813" t="str">
            <v>DISTR</v>
          </cell>
          <cell r="T3813">
            <v>354</v>
          </cell>
          <cell r="U3813" t="str">
            <v>Addition</v>
          </cell>
        </row>
        <row r="3814">
          <cell r="N3814" t="str">
            <v>DISTR</v>
          </cell>
          <cell r="T3814">
            <v>689</v>
          </cell>
          <cell r="U3814" t="str">
            <v>Addition</v>
          </cell>
        </row>
        <row r="3815">
          <cell r="N3815" t="str">
            <v>DISTR</v>
          </cell>
          <cell r="T3815">
            <v>1836</v>
          </cell>
          <cell r="U3815" t="str">
            <v>Addition</v>
          </cell>
        </row>
        <row r="3816">
          <cell r="N3816" t="str">
            <v>DISTR</v>
          </cell>
          <cell r="T3816">
            <v>2161</v>
          </cell>
          <cell r="U3816" t="str">
            <v>Addition</v>
          </cell>
        </row>
        <row r="3817">
          <cell r="N3817" t="str">
            <v>DISTR</v>
          </cell>
          <cell r="T3817">
            <v>2629</v>
          </cell>
          <cell r="U3817" t="str">
            <v>Addition</v>
          </cell>
        </row>
        <row r="3818">
          <cell r="N3818" t="str">
            <v>DISTR</v>
          </cell>
          <cell r="T3818">
            <v>3907</v>
          </cell>
          <cell r="U3818" t="str">
            <v>Addition</v>
          </cell>
        </row>
        <row r="3819">
          <cell r="N3819" t="str">
            <v>DISTR</v>
          </cell>
          <cell r="T3819">
            <v>4202</v>
          </cell>
          <cell r="U3819" t="str">
            <v>Addition</v>
          </cell>
        </row>
        <row r="3820">
          <cell r="N3820" t="str">
            <v>DISTR</v>
          </cell>
          <cell r="T3820">
            <v>5221</v>
          </cell>
          <cell r="U3820" t="str">
            <v>Addition</v>
          </cell>
        </row>
        <row r="3821">
          <cell r="N3821" t="str">
            <v>DISTR</v>
          </cell>
          <cell r="T3821">
            <v>5738</v>
          </cell>
          <cell r="U3821" t="str">
            <v>Addition</v>
          </cell>
        </row>
        <row r="3822">
          <cell r="N3822" t="str">
            <v>DISTR</v>
          </cell>
          <cell r="T3822">
            <v>7347</v>
          </cell>
          <cell r="U3822" t="str">
            <v>Addition</v>
          </cell>
        </row>
        <row r="3823">
          <cell r="N3823" t="str">
            <v>DISTR</v>
          </cell>
          <cell r="T3823">
            <v>7484</v>
          </cell>
          <cell r="U3823" t="str">
            <v>Addition</v>
          </cell>
        </row>
        <row r="3824">
          <cell r="N3824" t="str">
            <v>DISTR</v>
          </cell>
          <cell r="T3824">
            <v>8027</v>
          </cell>
          <cell r="U3824" t="str">
            <v>Addition</v>
          </cell>
        </row>
        <row r="3825">
          <cell r="N3825" t="str">
            <v>DISTR</v>
          </cell>
          <cell r="T3825">
            <v>12165</v>
          </cell>
          <cell r="U3825" t="str">
            <v>Addition</v>
          </cell>
        </row>
        <row r="3826">
          <cell r="N3826" t="str">
            <v>DISTR</v>
          </cell>
          <cell r="T3826">
            <v>14425</v>
          </cell>
          <cell r="U3826" t="str">
            <v>Addition</v>
          </cell>
        </row>
        <row r="3827">
          <cell r="N3827" t="str">
            <v>DISTR</v>
          </cell>
          <cell r="T3827">
            <v>158</v>
          </cell>
          <cell r="U3827" t="str">
            <v>Addition</v>
          </cell>
        </row>
        <row r="3828">
          <cell r="N3828" t="str">
            <v>DISTR</v>
          </cell>
          <cell r="T3828">
            <v>6308</v>
          </cell>
          <cell r="U3828" t="str">
            <v>Addition</v>
          </cell>
        </row>
        <row r="3829">
          <cell r="N3829" t="str">
            <v>DISTR</v>
          </cell>
          <cell r="T3829">
            <v>66734</v>
          </cell>
          <cell r="U3829" t="str">
            <v>Addition</v>
          </cell>
        </row>
        <row r="3830">
          <cell r="N3830" t="str">
            <v>DISTR</v>
          </cell>
          <cell r="T3830">
            <v>24024</v>
          </cell>
          <cell r="U3830" t="str">
            <v>Addition</v>
          </cell>
        </row>
        <row r="3831">
          <cell r="N3831" t="str">
            <v>DISTR</v>
          </cell>
          <cell r="T3831">
            <v>2610</v>
          </cell>
          <cell r="U3831" t="str">
            <v>Addition</v>
          </cell>
        </row>
        <row r="3832">
          <cell r="N3832" t="str">
            <v>DISTR</v>
          </cell>
          <cell r="T3832">
            <v>10580</v>
          </cell>
          <cell r="U3832" t="str">
            <v>Addition</v>
          </cell>
        </row>
        <row r="3833">
          <cell r="N3833" t="str">
            <v>DISTR</v>
          </cell>
          <cell r="T3833">
            <v>12762</v>
          </cell>
          <cell r="U3833" t="str">
            <v>Addition</v>
          </cell>
        </row>
        <row r="3834">
          <cell r="N3834" t="str">
            <v>DISTR</v>
          </cell>
          <cell r="T3834">
            <v>5864</v>
          </cell>
          <cell r="U3834" t="str">
            <v>Addition</v>
          </cell>
        </row>
        <row r="3835">
          <cell r="N3835" t="str">
            <v>DISTR</v>
          </cell>
          <cell r="T3835">
            <v>1539</v>
          </cell>
          <cell r="U3835" t="str">
            <v>Addition</v>
          </cell>
        </row>
        <row r="3836">
          <cell r="N3836" t="str">
            <v>DISTR</v>
          </cell>
          <cell r="T3836">
            <v>83</v>
          </cell>
          <cell r="U3836" t="str">
            <v>Addition</v>
          </cell>
        </row>
        <row r="3837">
          <cell r="N3837" t="str">
            <v>DISTR</v>
          </cell>
          <cell r="T3837">
            <v>2275</v>
          </cell>
          <cell r="U3837" t="str">
            <v>Addition</v>
          </cell>
        </row>
        <row r="3838">
          <cell r="N3838" t="str">
            <v>DISTR</v>
          </cell>
          <cell r="T3838">
            <v>4711</v>
          </cell>
          <cell r="U3838" t="str">
            <v>Addition</v>
          </cell>
        </row>
        <row r="3839">
          <cell r="N3839" t="str">
            <v>DISTR</v>
          </cell>
          <cell r="T3839">
            <v>6763</v>
          </cell>
          <cell r="U3839" t="str">
            <v>Addition</v>
          </cell>
        </row>
        <row r="3840">
          <cell r="N3840" t="str">
            <v>DISTR</v>
          </cell>
          <cell r="T3840">
            <v>11604</v>
          </cell>
          <cell r="U3840" t="str">
            <v>Addition</v>
          </cell>
        </row>
        <row r="3841">
          <cell r="N3841" t="str">
            <v>DISTR</v>
          </cell>
          <cell r="T3841">
            <v>19169</v>
          </cell>
          <cell r="U3841" t="str">
            <v>Addition</v>
          </cell>
        </row>
        <row r="3842">
          <cell r="N3842" t="str">
            <v>DISTR</v>
          </cell>
          <cell r="T3842">
            <v>24839</v>
          </cell>
          <cell r="U3842" t="str">
            <v>Addition</v>
          </cell>
        </row>
        <row r="3843">
          <cell r="N3843" t="str">
            <v>DISTR</v>
          </cell>
          <cell r="T3843">
            <v>139139</v>
          </cell>
          <cell r="U3843" t="str">
            <v>Addition</v>
          </cell>
        </row>
        <row r="3844">
          <cell r="N3844" t="str">
            <v>DISTR</v>
          </cell>
          <cell r="T3844">
            <v>153375</v>
          </cell>
          <cell r="U3844" t="str">
            <v>Addition</v>
          </cell>
        </row>
        <row r="3845">
          <cell r="N3845" t="str">
            <v>DISTR</v>
          </cell>
          <cell r="T3845">
            <v>6637</v>
          </cell>
          <cell r="U3845" t="str">
            <v>Addition</v>
          </cell>
        </row>
        <row r="3846">
          <cell r="N3846" t="str">
            <v>DISTR</v>
          </cell>
          <cell r="T3846">
            <v>21457</v>
          </cell>
          <cell r="U3846" t="str">
            <v>Addition</v>
          </cell>
        </row>
        <row r="3847">
          <cell r="N3847" t="str">
            <v>DISTR</v>
          </cell>
          <cell r="T3847">
            <v>998</v>
          </cell>
          <cell r="U3847" t="str">
            <v>Addition</v>
          </cell>
        </row>
        <row r="3848">
          <cell r="N3848" t="str">
            <v>DISTR</v>
          </cell>
          <cell r="T3848">
            <v>22298</v>
          </cell>
          <cell r="U3848" t="str">
            <v>Addition</v>
          </cell>
        </row>
        <row r="3849">
          <cell r="N3849" t="str">
            <v>DISTR</v>
          </cell>
          <cell r="T3849">
            <v>826</v>
          </cell>
          <cell r="U3849" t="str">
            <v>Addition</v>
          </cell>
        </row>
        <row r="3850">
          <cell r="N3850" t="str">
            <v>DISTR</v>
          </cell>
          <cell r="T3850">
            <v>1410</v>
          </cell>
          <cell r="U3850" t="str">
            <v>Addition</v>
          </cell>
        </row>
        <row r="3851">
          <cell r="N3851" t="str">
            <v>DISTR</v>
          </cell>
          <cell r="T3851">
            <v>5206</v>
          </cell>
          <cell r="U3851" t="str">
            <v>Addition</v>
          </cell>
        </row>
        <row r="3852">
          <cell r="N3852" t="str">
            <v>DISTR</v>
          </cell>
          <cell r="T3852">
            <v>13020</v>
          </cell>
          <cell r="U3852" t="str">
            <v>Addition</v>
          </cell>
        </row>
        <row r="3853">
          <cell r="N3853" t="str">
            <v>DISTR</v>
          </cell>
          <cell r="T3853">
            <v>21432</v>
          </cell>
          <cell r="U3853" t="str">
            <v>Addition</v>
          </cell>
        </row>
        <row r="3854">
          <cell r="N3854" t="str">
            <v>DISTR</v>
          </cell>
          <cell r="T3854">
            <v>14622</v>
          </cell>
          <cell r="U3854" t="str">
            <v>Addition</v>
          </cell>
        </row>
        <row r="3855">
          <cell r="N3855" t="str">
            <v>DISTR</v>
          </cell>
          <cell r="T3855">
            <v>2059</v>
          </cell>
          <cell r="U3855" t="str">
            <v>Addition</v>
          </cell>
        </row>
        <row r="3856">
          <cell r="N3856" t="str">
            <v>DISTR</v>
          </cell>
          <cell r="T3856">
            <v>386</v>
          </cell>
          <cell r="U3856" t="str">
            <v>Addition</v>
          </cell>
        </row>
        <row r="3857">
          <cell r="N3857" t="str">
            <v>DISTR</v>
          </cell>
          <cell r="T3857">
            <v>3079</v>
          </cell>
          <cell r="U3857" t="str">
            <v>Addition</v>
          </cell>
        </row>
        <row r="3858">
          <cell r="N3858" t="str">
            <v>DISTR</v>
          </cell>
          <cell r="T3858">
            <v>455</v>
          </cell>
          <cell r="U3858" t="str">
            <v>Addition</v>
          </cell>
        </row>
        <row r="3859">
          <cell r="N3859" t="str">
            <v>DISTR</v>
          </cell>
          <cell r="T3859">
            <v>8355</v>
          </cell>
          <cell r="U3859" t="str">
            <v>Addition</v>
          </cell>
        </row>
        <row r="3860">
          <cell r="N3860" t="str">
            <v>DISTR</v>
          </cell>
          <cell r="T3860">
            <v>7814</v>
          </cell>
          <cell r="U3860" t="str">
            <v>Addition</v>
          </cell>
        </row>
        <row r="3861">
          <cell r="N3861" t="str">
            <v>DISTR</v>
          </cell>
          <cell r="T3861">
            <v>10567</v>
          </cell>
          <cell r="U3861" t="str">
            <v>Addition</v>
          </cell>
        </row>
        <row r="3862">
          <cell r="N3862" t="str">
            <v>DISTR</v>
          </cell>
          <cell r="T3862">
            <v>4744</v>
          </cell>
          <cell r="U3862" t="str">
            <v>Addition</v>
          </cell>
        </row>
        <row r="3863">
          <cell r="N3863" t="str">
            <v>DISTR</v>
          </cell>
          <cell r="T3863">
            <v>488</v>
          </cell>
          <cell r="U3863" t="str">
            <v>Addition</v>
          </cell>
        </row>
        <row r="3864">
          <cell r="N3864" t="str">
            <v>DISTR</v>
          </cell>
          <cell r="T3864">
            <v>414</v>
          </cell>
          <cell r="U3864" t="str">
            <v>Addition</v>
          </cell>
        </row>
        <row r="3865">
          <cell r="N3865" t="str">
            <v>DISTR</v>
          </cell>
          <cell r="T3865">
            <v>213</v>
          </cell>
          <cell r="U3865" t="str">
            <v>Addition</v>
          </cell>
        </row>
        <row r="3866">
          <cell r="N3866" t="str">
            <v>DISTR</v>
          </cell>
          <cell r="T3866">
            <v>343</v>
          </cell>
          <cell r="U3866" t="str">
            <v>Addition</v>
          </cell>
        </row>
        <row r="3867">
          <cell r="N3867" t="str">
            <v>DISTR</v>
          </cell>
          <cell r="T3867">
            <v>1153</v>
          </cell>
          <cell r="U3867" t="str">
            <v>Addition</v>
          </cell>
        </row>
        <row r="3868">
          <cell r="N3868" t="str">
            <v>DISTR</v>
          </cell>
          <cell r="T3868">
            <v>1559</v>
          </cell>
          <cell r="U3868" t="str">
            <v>Addition</v>
          </cell>
        </row>
        <row r="3869">
          <cell r="N3869" t="str">
            <v>DISTR</v>
          </cell>
          <cell r="T3869">
            <v>3286</v>
          </cell>
          <cell r="U3869" t="str">
            <v>Addition</v>
          </cell>
        </row>
        <row r="3870">
          <cell r="N3870" t="str">
            <v>DISTR</v>
          </cell>
          <cell r="T3870">
            <v>3981</v>
          </cell>
          <cell r="U3870" t="str">
            <v>Addition</v>
          </cell>
        </row>
        <row r="3871">
          <cell r="N3871" t="str">
            <v>DISTR</v>
          </cell>
          <cell r="T3871">
            <v>5254</v>
          </cell>
          <cell r="U3871" t="str">
            <v>Addition</v>
          </cell>
        </row>
        <row r="3872">
          <cell r="N3872" t="str">
            <v>DISTR</v>
          </cell>
          <cell r="T3872">
            <v>5436</v>
          </cell>
          <cell r="U3872" t="str">
            <v>Addition</v>
          </cell>
        </row>
        <row r="3873">
          <cell r="N3873" t="str">
            <v>DISTR</v>
          </cell>
          <cell r="T3873">
            <v>31010</v>
          </cell>
          <cell r="U3873" t="str">
            <v>Addition</v>
          </cell>
        </row>
        <row r="3874">
          <cell r="N3874" t="str">
            <v>DISTR</v>
          </cell>
          <cell r="T3874">
            <v>4693</v>
          </cell>
          <cell r="U3874" t="str">
            <v>Addition</v>
          </cell>
        </row>
        <row r="3875">
          <cell r="N3875" t="str">
            <v>DISTR</v>
          </cell>
          <cell r="T3875">
            <v>623</v>
          </cell>
          <cell r="U3875" t="str">
            <v>Addition</v>
          </cell>
        </row>
        <row r="3876">
          <cell r="N3876" t="str">
            <v>DISTR</v>
          </cell>
          <cell r="T3876">
            <v>7560</v>
          </cell>
          <cell r="U3876" t="str">
            <v>Addition</v>
          </cell>
        </row>
        <row r="3877">
          <cell r="N3877" t="str">
            <v>DISTR</v>
          </cell>
          <cell r="T3877">
            <v>24504</v>
          </cell>
          <cell r="U3877" t="str">
            <v>Addition</v>
          </cell>
        </row>
        <row r="3878">
          <cell r="N3878" t="str">
            <v>DISTR</v>
          </cell>
          <cell r="T3878">
            <v>4948</v>
          </cell>
          <cell r="U3878" t="str">
            <v>Addition</v>
          </cell>
        </row>
        <row r="3879">
          <cell r="N3879" t="str">
            <v>DISTR</v>
          </cell>
          <cell r="T3879">
            <v>3818</v>
          </cell>
          <cell r="U3879" t="str">
            <v>Addition</v>
          </cell>
        </row>
        <row r="3880">
          <cell r="N3880" t="str">
            <v>DISTR</v>
          </cell>
          <cell r="T3880">
            <v>294</v>
          </cell>
          <cell r="U3880" t="str">
            <v>Addition</v>
          </cell>
        </row>
        <row r="3881">
          <cell r="N3881" t="str">
            <v>DISTR</v>
          </cell>
          <cell r="T3881">
            <v>7069</v>
          </cell>
          <cell r="U3881" t="str">
            <v>Addition</v>
          </cell>
        </row>
        <row r="3882">
          <cell r="N3882" t="str">
            <v>DISTR</v>
          </cell>
          <cell r="T3882">
            <v>312</v>
          </cell>
          <cell r="U3882" t="str">
            <v>Addition</v>
          </cell>
        </row>
        <row r="3883">
          <cell r="N3883" t="str">
            <v>DISTR</v>
          </cell>
          <cell r="T3883">
            <v>49</v>
          </cell>
          <cell r="U3883" t="str">
            <v>Addition</v>
          </cell>
        </row>
        <row r="3884">
          <cell r="N3884" t="str">
            <v>DISTR</v>
          </cell>
          <cell r="T3884">
            <v>563</v>
          </cell>
          <cell r="U3884" t="str">
            <v>Addition</v>
          </cell>
        </row>
        <row r="3885">
          <cell r="N3885" t="str">
            <v>DISTR</v>
          </cell>
          <cell r="T3885">
            <v>825</v>
          </cell>
          <cell r="U3885" t="str">
            <v>Addition</v>
          </cell>
        </row>
        <row r="3886">
          <cell r="N3886" t="str">
            <v>DISTR</v>
          </cell>
          <cell r="T3886">
            <v>1155</v>
          </cell>
          <cell r="U3886" t="str">
            <v>Addition</v>
          </cell>
        </row>
        <row r="3887">
          <cell r="N3887" t="str">
            <v>DISTR</v>
          </cell>
          <cell r="T3887">
            <v>1969</v>
          </cell>
          <cell r="U3887" t="str">
            <v>Addition</v>
          </cell>
        </row>
        <row r="3888">
          <cell r="N3888" t="str">
            <v>DISTR</v>
          </cell>
          <cell r="T3888">
            <v>8326</v>
          </cell>
          <cell r="U3888" t="str">
            <v>Addition</v>
          </cell>
        </row>
        <row r="3889">
          <cell r="N3889" t="str">
            <v>DISTR</v>
          </cell>
          <cell r="T3889">
            <v>29967</v>
          </cell>
          <cell r="U3889" t="str">
            <v>Addition</v>
          </cell>
        </row>
        <row r="3890">
          <cell r="N3890" t="str">
            <v>DISTR</v>
          </cell>
          <cell r="T3890">
            <v>31558</v>
          </cell>
          <cell r="U3890" t="str">
            <v>Addition</v>
          </cell>
        </row>
        <row r="3891">
          <cell r="N3891" t="str">
            <v>DISTR</v>
          </cell>
          <cell r="T3891">
            <v>14746</v>
          </cell>
          <cell r="U3891" t="str">
            <v>Addition</v>
          </cell>
        </row>
        <row r="3892">
          <cell r="N3892" t="str">
            <v>DISTR</v>
          </cell>
          <cell r="T3892">
            <v>8057</v>
          </cell>
          <cell r="U3892" t="str">
            <v>Addition</v>
          </cell>
        </row>
        <row r="3893">
          <cell r="N3893" t="str">
            <v>DISTR</v>
          </cell>
          <cell r="T3893">
            <v>5449</v>
          </cell>
          <cell r="U3893" t="str">
            <v>Addition</v>
          </cell>
        </row>
        <row r="3894">
          <cell r="N3894" t="str">
            <v>DISTR</v>
          </cell>
          <cell r="T3894">
            <v>1531</v>
          </cell>
          <cell r="U3894" t="str">
            <v>Addition</v>
          </cell>
        </row>
        <row r="3895">
          <cell r="N3895" t="str">
            <v>DISTR</v>
          </cell>
          <cell r="T3895">
            <v>491</v>
          </cell>
          <cell r="U3895" t="str">
            <v>Addition</v>
          </cell>
        </row>
        <row r="3896">
          <cell r="N3896" t="str">
            <v>DISTR</v>
          </cell>
          <cell r="T3896">
            <v>993</v>
          </cell>
          <cell r="U3896" t="str">
            <v>Addition</v>
          </cell>
        </row>
        <row r="3897">
          <cell r="N3897" t="str">
            <v>DISTR</v>
          </cell>
          <cell r="T3897">
            <v>1952</v>
          </cell>
          <cell r="U3897" t="str">
            <v>Addition</v>
          </cell>
        </row>
        <row r="3898">
          <cell r="N3898" t="str">
            <v>DISTR</v>
          </cell>
          <cell r="T3898">
            <v>34472</v>
          </cell>
          <cell r="U3898" t="str">
            <v>Addition</v>
          </cell>
        </row>
        <row r="3899">
          <cell r="N3899" t="str">
            <v>DISTR</v>
          </cell>
          <cell r="T3899">
            <v>144</v>
          </cell>
          <cell r="U3899" t="str">
            <v>Addition</v>
          </cell>
        </row>
        <row r="3900">
          <cell r="N3900" t="str">
            <v>DISTR</v>
          </cell>
          <cell r="T3900">
            <v>504</v>
          </cell>
          <cell r="U3900" t="str">
            <v>Addition</v>
          </cell>
        </row>
        <row r="3901">
          <cell r="N3901" t="str">
            <v>DISTR</v>
          </cell>
          <cell r="T3901">
            <v>30742</v>
          </cell>
          <cell r="U3901" t="str">
            <v>Addition</v>
          </cell>
        </row>
        <row r="3902">
          <cell r="N3902" t="str">
            <v>DISTR</v>
          </cell>
          <cell r="T3902">
            <v>2960</v>
          </cell>
          <cell r="U3902" t="str">
            <v>Addition</v>
          </cell>
        </row>
        <row r="3903">
          <cell r="N3903" t="str">
            <v>DISTR</v>
          </cell>
          <cell r="T3903">
            <v>266</v>
          </cell>
          <cell r="U3903" t="str">
            <v>Addition</v>
          </cell>
        </row>
        <row r="3904">
          <cell r="N3904" t="str">
            <v>DISTR</v>
          </cell>
          <cell r="T3904">
            <v>490</v>
          </cell>
          <cell r="U3904" t="str">
            <v>Addition</v>
          </cell>
        </row>
        <row r="3905">
          <cell r="N3905" t="str">
            <v>DISTR</v>
          </cell>
          <cell r="T3905">
            <v>6</v>
          </cell>
          <cell r="U3905" t="str">
            <v>Addition</v>
          </cell>
        </row>
        <row r="3906">
          <cell r="N3906" t="str">
            <v>DISTR</v>
          </cell>
          <cell r="T3906">
            <v>14939</v>
          </cell>
          <cell r="U3906" t="str">
            <v>Addition</v>
          </cell>
        </row>
        <row r="3907">
          <cell r="N3907" t="str">
            <v>DISTR</v>
          </cell>
          <cell r="T3907">
            <v>3728</v>
          </cell>
          <cell r="U3907" t="str">
            <v>Addition</v>
          </cell>
        </row>
        <row r="3908">
          <cell r="N3908" t="str">
            <v>DISTR</v>
          </cell>
          <cell r="T3908">
            <v>3596</v>
          </cell>
          <cell r="U3908" t="str">
            <v>Addition</v>
          </cell>
        </row>
        <row r="3909">
          <cell r="N3909" t="str">
            <v>DISTR</v>
          </cell>
          <cell r="T3909">
            <v>34002</v>
          </cell>
          <cell r="U3909" t="str">
            <v>Addition</v>
          </cell>
        </row>
        <row r="3910">
          <cell r="N3910" t="str">
            <v>DISTR</v>
          </cell>
          <cell r="T3910">
            <v>10365</v>
          </cell>
          <cell r="U3910" t="str">
            <v>Addition</v>
          </cell>
        </row>
        <row r="3911">
          <cell r="N3911" t="str">
            <v>DISTR</v>
          </cell>
          <cell r="T3911">
            <v>14661</v>
          </cell>
          <cell r="U3911" t="str">
            <v>Addition</v>
          </cell>
        </row>
        <row r="3912">
          <cell r="N3912" t="str">
            <v>DISTR</v>
          </cell>
          <cell r="T3912">
            <v>1572</v>
          </cell>
          <cell r="U3912" t="str">
            <v>Addition</v>
          </cell>
        </row>
        <row r="3913">
          <cell r="N3913" t="str">
            <v>DISTR</v>
          </cell>
          <cell r="T3913">
            <v>35</v>
          </cell>
          <cell r="U3913" t="str">
            <v>Addition</v>
          </cell>
        </row>
        <row r="3914">
          <cell r="N3914" t="str">
            <v>DISTR</v>
          </cell>
          <cell r="T3914">
            <v>302</v>
          </cell>
          <cell r="U3914" t="str">
            <v>Addition</v>
          </cell>
        </row>
        <row r="3915">
          <cell r="N3915" t="str">
            <v>DISTR</v>
          </cell>
          <cell r="T3915">
            <v>670</v>
          </cell>
          <cell r="U3915" t="str">
            <v>Addition</v>
          </cell>
        </row>
        <row r="3916">
          <cell r="N3916" t="str">
            <v>DISTR</v>
          </cell>
          <cell r="T3916">
            <v>9112</v>
          </cell>
          <cell r="U3916" t="str">
            <v>Addition</v>
          </cell>
        </row>
        <row r="3917">
          <cell r="N3917" t="str">
            <v>DISTR</v>
          </cell>
          <cell r="T3917">
            <v>11010</v>
          </cell>
          <cell r="U3917" t="str">
            <v>Addition</v>
          </cell>
        </row>
        <row r="3918">
          <cell r="N3918" t="str">
            <v>DISTR</v>
          </cell>
          <cell r="T3918">
            <v>443</v>
          </cell>
          <cell r="U3918" t="str">
            <v>Addition</v>
          </cell>
        </row>
        <row r="3919">
          <cell r="N3919" t="str">
            <v>DISTR</v>
          </cell>
          <cell r="T3919">
            <v>3974</v>
          </cell>
          <cell r="U3919" t="str">
            <v>Addition</v>
          </cell>
        </row>
        <row r="3920">
          <cell r="N3920" t="str">
            <v>DISTR</v>
          </cell>
          <cell r="T3920">
            <v>2368</v>
          </cell>
          <cell r="U3920" t="str">
            <v>Addition</v>
          </cell>
        </row>
        <row r="3921">
          <cell r="N3921" t="str">
            <v>DISTR</v>
          </cell>
          <cell r="T3921">
            <v>436</v>
          </cell>
          <cell r="U3921" t="str">
            <v>Addition</v>
          </cell>
        </row>
        <row r="3922">
          <cell r="N3922" t="str">
            <v>DISTR</v>
          </cell>
          <cell r="T3922">
            <v>334</v>
          </cell>
          <cell r="U3922" t="str">
            <v>Addition</v>
          </cell>
        </row>
        <row r="3923">
          <cell r="N3923" t="str">
            <v>DISTR</v>
          </cell>
          <cell r="T3923">
            <v>92</v>
          </cell>
          <cell r="U3923" t="str">
            <v>Addition</v>
          </cell>
        </row>
        <row r="3924">
          <cell r="N3924" t="str">
            <v>DISTR</v>
          </cell>
          <cell r="T3924">
            <v>4592</v>
          </cell>
          <cell r="U3924" t="str">
            <v>Addition</v>
          </cell>
        </row>
        <row r="3925">
          <cell r="N3925" t="str">
            <v>DISTR</v>
          </cell>
          <cell r="T3925">
            <v>16205</v>
          </cell>
          <cell r="U3925" t="str">
            <v>Addition</v>
          </cell>
        </row>
        <row r="3926">
          <cell r="N3926" t="str">
            <v>DISTR</v>
          </cell>
          <cell r="T3926">
            <v>10507</v>
          </cell>
          <cell r="U3926" t="str">
            <v>Addition</v>
          </cell>
        </row>
        <row r="3927">
          <cell r="N3927" t="str">
            <v>DISTR</v>
          </cell>
          <cell r="T3927">
            <v>3197</v>
          </cell>
          <cell r="U3927" t="str">
            <v>Addition</v>
          </cell>
        </row>
        <row r="3928">
          <cell r="N3928" t="str">
            <v>DISTR</v>
          </cell>
          <cell r="T3928">
            <v>4116</v>
          </cell>
          <cell r="U3928" t="str">
            <v>Addition</v>
          </cell>
        </row>
        <row r="3929">
          <cell r="N3929" t="str">
            <v>DISTR</v>
          </cell>
          <cell r="T3929">
            <v>3882</v>
          </cell>
          <cell r="U3929" t="str">
            <v>Addition</v>
          </cell>
        </row>
        <row r="3930">
          <cell r="N3930" t="str">
            <v>DISTR</v>
          </cell>
          <cell r="T3930">
            <v>605</v>
          </cell>
          <cell r="U3930" t="str">
            <v>Addition</v>
          </cell>
        </row>
        <row r="3931">
          <cell r="N3931" t="str">
            <v>DISTR</v>
          </cell>
          <cell r="T3931">
            <v>177</v>
          </cell>
          <cell r="U3931" t="str">
            <v>Addition</v>
          </cell>
        </row>
        <row r="3932">
          <cell r="N3932" t="str">
            <v>DISTR</v>
          </cell>
          <cell r="T3932">
            <v>207</v>
          </cell>
          <cell r="U3932" t="str">
            <v>Addition</v>
          </cell>
        </row>
        <row r="3933">
          <cell r="N3933" t="str">
            <v>DISTR</v>
          </cell>
          <cell r="T3933">
            <v>1261</v>
          </cell>
          <cell r="U3933" t="str">
            <v>Addition</v>
          </cell>
        </row>
        <row r="3934">
          <cell r="N3934" t="str">
            <v>DISTR</v>
          </cell>
          <cell r="T3934">
            <v>1835</v>
          </cell>
          <cell r="U3934" t="str">
            <v>Addition</v>
          </cell>
        </row>
        <row r="3935">
          <cell r="N3935" t="str">
            <v>DISTR</v>
          </cell>
          <cell r="T3935">
            <v>3356</v>
          </cell>
          <cell r="U3935" t="str">
            <v>Addition</v>
          </cell>
        </row>
        <row r="3936">
          <cell r="N3936" t="str">
            <v>DISTR</v>
          </cell>
          <cell r="T3936">
            <v>5426</v>
          </cell>
          <cell r="U3936" t="str">
            <v>Addition</v>
          </cell>
        </row>
        <row r="3937">
          <cell r="N3937" t="str">
            <v>DISTR</v>
          </cell>
          <cell r="T3937">
            <v>4358</v>
          </cell>
          <cell r="U3937" t="str">
            <v>Addition</v>
          </cell>
        </row>
        <row r="3938">
          <cell r="N3938" t="str">
            <v>DISTR</v>
          </cell>
          <cell r="T3938">
            <v>7033</v>
          </cell>
          <cell r="U3938" t="str">
            <v>Addition</v>
          </cell>
        </row>
        <row r="3939">
          <cell r="N3939" t="str">
            <v>DISTR</v>
          </cell>
          <cell r="T3939">
            <v>39008</v>
          </cell>
          <cell r="U3939" t="str">
            <v>Addition</v>
          </cell>
        </row>
        <row r="3940">
          <cell r="N3940" t="str">
            <v>DISTR</v>
          </cell>
          <cell r="T3940">
            <v>9166</v>
          </cell>
          <cell r="U3940" t="str">
            <v>Addition</v>
          </cell>
        </row>
        <row r="3941">
          <cell r="N3941" t="str">
            <v>DISTR</v>
          </cell>
          <cell r="T3941">
            <v>5499</v>
          </cell>
          <cell r="U3941" t="str">
            <v>Addition</v>
          </cell>
        </row>
        <row r="3942">
          <cell r="N3942" t="str">
            <v>DISTR</v>
          </cell>
          <cell r="T3942">
            <v>1529</v>
          </cell>
          <cell r="U3942" t="str">
            <v>Addition</v>
          </cell>
        </row>
        <row r="3943">
          <cell r="N3943" t="str">
            <v>DISTR</v>
          </cell>
          <cell r="T3943">
            <v>2623</v>
          </cell>
          <cell r="U3943" t="str">
            <v>Addition</v>
          </cell>
        </row>
        <row r="3944">
          <cell r="N3944" t="str">
            <v>DISTR</v>
          </cell>
          <cell r="T3944">
            <v>34971</v>
          </cell>
          <cell r="U3944" t="str">
            <v>Addition</v>
          </cell>
        </row>
        <row r="3945">
          <cell r="N3945" t="str">
            <v>DISTR</v>
          </cell>
          <cell r="T3945">
            <v>9654</v>
          </cell>
          <cell r="U3945" t="str">
            <v>Addition</v>
          </cell>
        </row>
        <row r="3946">
          <cell r="N3946" t="str">
            <v>DISTR</v>
          </cell>
          <cell r="T3946">
            <v>5391</v>
          </cell>
          <cell r="U3946" t="str">
            <v>Addition</v>
          </cell>
        </row>
        <row r="3947">
          <cell r="N3947" t="str">
            <v>DISTR</v>
          </cell>
          <cell r="T3947">
            <v>23</v>
          </cell>
          <cell r="U3947" t="str">
            <v>Addition</v>
          </cell>
        </row>
        <row r="3948">
          <cell r="N3948" t="str">
            <v>DISTR</v>
          </cell>
          <cell r="T3948">
            <v>152</v>
          </cell>
          <cell r="U3948" t="str">
            <v>Addition</v>
          </cell>
        </row>
        <row r="3949">
          <cell r="N3949" t="str">
            <v>DISTR</v>
          </cell>
          <cell r="T3949">
            <v>1752</v>
          </cell>
          <cell r="U3949" t="str">
            <v>Addition</v>
          </cell>
        </row>
        <row r="3950">
          <cell r="N3950" t="str">
            <v>DISTR</v>
          </cell>
          <cell r="T3950">
            <v>15908</v>
          </cell>
          <cell r="U3950" t="str">
            <v>Addition</v>
          </cell>
        </row>
        <row r="3951">
          <cell r="N3951" t="str">
            <v>DISTR</v>
          </cell>
          <cell r="T3951">
            <v>16786</v>
          </cell>
          <cell r="U3951" t="str">
            <v>Addition</v>
          </cell>
        </row>
        <row r="3952">
          <cell r="N3952" t="str">
            <v>DISTR</v>
          </cell>
          <cell r="T3952">
            <v>19346</v>
          </cell>
          <cell r="U3952" t="str">
            <v>Addition</v>
          </cell>
        </row>
        <row r="3953">
          <cell r="N3953" t="str">
            <v>DISTR</v>
          </cell>
          <cell r="T3953">
            <v>7120</v>
          </cell>
          <cell r="U3953" t="str">
            <v>Addition</v>
          </cell>
        </row>
        <row r="3954">
          <cell r="N3954" t="str">
            <v>DISTR</v>
          </cell>
          <cell r="T3954">
            <v>4040</v>
          </cell>
          <cell r="U3954" t="str">
            <v>Addition</v>
          </cell>
        </row>
        <row r="3955">
          <cell r="N3955" t="str">
            <v>DISTR</v>
          </cell>
          <cell r="T3955">
            <v>39</v>
          </cell>
          <cell r="U3955" t="str">
            <v>Addition</v>
          </cell>
        </row>
        <row r="3956">
          <cell r="N3956" t="str">
            <v>DISTR</v>
          </cell>
          <cell r="T3956">
            <v>4942</v>
          </cell>
          <cell r="U3956" t="str">
            <v>Addition</v>
          </cell>
        </row>
        <row r="3957">
          <cell r="N3957" t="str">
            <v>DISTR</v>
          </cell>
          <cell r="T3957">
            <v>15904</v>
          </cell>
          <cell r="U3957" t="str">
            <v>Addition</v>
          </cell>
        </row>
        <row r="3958">
          <cell r="N3958" t="str">
            <v>DISTR</v>
          </cell>
          <cell r="T3958">
            <v>630</v>
          </cell>
          <cell r="U3958" t="str">
            <v>Addition</v>
          </cell>
        </row>
        <row r="3959">
          <cell r="N3959" t="str">
            <v>DISTR</v>
          </cell>
          <cell r="T3959">
            <v>483</v>
          </cell>
          <cell r="U3959" t="str">
            <v>Addition</v>
          </cell>
        </row>
        <row r="3960">
          <cell r="N3960" t="str">
            <v>DISTR</v>
          </cell>
          <cell r="T3960">
            <v>2967</v>
          </cell>
          <cell r="U3960" t="str">
            <v>Addition</v>
          </cell>
        </row>
        <row r="3961">
          <cell r="N3961" t="str">
            <v>DISTR</v>
          </cell>
          <cell r="T3961">
            <v>53194</v>
          </cell>
          <cell r="U3961" t="str">
            <v>Addition</v>
          </cell>
        </row>
        <row r="3962">
          <cell r="N3962" t="str">
            <v>DISTR</v>
          </cell>
          <cell r="T3962">
            <v>613</v>
          </cell>
          <cell r="U3962" t="str">
            <v>Addition</v>
          </cell>
        </row>
        <row r="3963">
          <cell r="N3963" t="str">
            <v>DISTR</v>
          </cell>
          <cell r="T3963">
            <v>8</v>
          </cell>
          <cell r="U3963" t="str">
            <v>Addition</v>
          </cell>
        </row>
        <row r="3964">
          <cell r="N3964" t="str">
            <v>DISTR</v>
          </cell>
          <cell r="T3964">
            <v>333</v>
          </cell>
          <cell r="U3964" t="str">
            <v>Addition</v>
          </cell>
        </row>
        <row r="3965">
          <cell r="N3965" t="str">
            <v>DISTR</v>
          </cell>
          <cell r="T3965">
            <v>913</v>
          </cell>
          <cell r="U3965" t="str">
            <v>Addition</v>
          </cell>
        </row>
        <row r="3966">
          <cell r="N3966" t="str">
            <v>DISTR</v>
          </cell>
          <cell r="T3966">
            <v>8983</v>
          </cell>
          <cell r="U3966" t="str">
            <v>Addition</v>
          </cell>
        </row>
        <row r="3967">
          <cell r="N3967" t="str">
            <v>DISTR</v>
          </cell>
          <cell r="T3967">
            <v>11704</v>
          </cell>
          <cell r="U3967" t="str">
            <v>Addition</v>
          </cell>
        </row>
        <row r="3968">
          <cell r="N3968" t="str">
            <v>DISTR</v>
          </cell>
          <cell r="T3968">
            <v>6366</v>
          </cell>
          <cell r="U3968" t="str">
            <v>Addition</v>
          </cell>
        </row>
        <row r="3969">
          <cell r="N3969" t="str">
            <v>DISTR</v>
          </cell>
          <cell r="T3969">
            <v>8879</v>
          </cell>
          <cell r="U3969" t="str">
            <v>Addition</v>
          </cell>
        </row>
        <row r="3970">
          <cell r="N3970" t="str">
            <v>DISTR</v>
          </cell>
          <cell r="T3970">
            <v>5660</v>
          </cell>
          <cell r="U3970" t="str">
            <v>Addition</v>
          </cell>
        </row>
        <row r="3971">
          <cell r="N3971" t="str">
            <v>DISTR</v>
          </cell>
          <cell r="T3971">
            <v>12521</v>
          </cell>
          <cell r="U3971" t="str">
            <v>Addition</v>
          </cell>
        </row>
        <row r="3972">
          <cell r="N3972" t="str">
            <v>DISTR</v>
          </cell>
          <cell r="T3972">
            <v>13610</v>
          </cell>
          <cell r="U3972" t="str">
            <v>Addition</v>
          </cell>
        </row>
        <row r="3973">
          <cell r="N3973" t="str">
            <v>DISTR</v>
          </cell>
          <cell r="T3973">
            <v>33777</v>
          </cell>
          <cell r="U3973" t="str">
            <v>Addition</v>
          </cell>
        </row>
        <row r="3974">
          <cell r="N3974" t="str">
            <v>DISTR</v>
          </cell>
          <cell r="T3974">
            <v>17271</v>
          </cell>
          <cell r="U3974" t="str">
            <v>Addition</v>
          </cell>
        </row>
        <row r="3975">
          <cell r="N3975" t="str">
            <v>DISTR</v>
          </cell>
          <cell r="T3975">
            <v>76948</v>
          </cell>
          <cell r="U3975" t="str">
            <v>Addition</v>
          </cell>
        </row>
        <row r="3976">
          <cell r="N3976" t="str">
            <v>DISTR</v>
          </cell>
          <cell r="T3976">
            <v>6731</v>
          </cell>
          <cell r="U3976" t="str">
            <v>Addition</v>
          </cell>
        </row>
        <row r="3977">
          <cell r="N3977" t="str">
            <v>DISTR</v>
          </cell>
          <cell r="T3977">
            <v>26982</v>
          </cell>
          <cell r="U3977" t="str">
            <v>Addition</v>
          </cell>
        </row>
        <row r="3978">
          <cell r="N3978" t="str">
            <v>DISTR</v>
          </cell>
          <cell r="T3978">
            <v>2</v>
          </cell>
          <cell r="U3978" t="str">
            <v>Addition</v>
          </cell>
        </row>
        <row r="3979">
          <cell r="N3979" t="str">
            <v>DISTR</v>
          </cell>
          <cell r="T3979">
            <v>6140</v>
          </cell>
          <cell r="U3979" t="str">
            <v>Addition</v>
          </cell>
        </row>
        <row r="3980">
          <cell r="N3980" t="str">
            <v>DISTR</v>
          </cell>
          <cell r="T3980">
            <v>4758</v>
          </cell>
          <cell r="U3980" t="str">
            <v>Addition</v>
          </cell>
        </row>
        <row r="3981">
          <cell r="N3981" t="str">
            <v>DISTR</v>
          </cell>
          <cell r="T3981">
            <v>8247</v>
          </cell>
          <cell r="U3981" t="str">
            <v>Addition</v>
          </cell>
        </row>
        <row r="3982">
          <cell r="N3982" t="str">
            <v>DISTR</v>
          </cell>
          <cell r="T3982">
            <v>4719</v>
          </cell>
          <cell r="U3982" t="str">
            <v>Addition</v>
          </cell>
        </row>
        <row r="3983">
          <cell r="N3983" t="str">
            <v>DISTR</v>
          </cell>
          <cell r="T3983">
            <v>151</v>
          </cell>
          <cell r="U3983" t="str">
            <v>Addition</v>
          </cell>
        </row>
        <row r="3984">
          <cell r="N3984" t="str">
            <v>DISTR</v>
          </cell>
          <cell r="T3984">
            <v>9428</v>
          </cell>
          <cell r="U3984" t="str">
            <v>Addition</v>
          </cell>
        </row>
        <row r="3985">
          <cell r="N3985" t="str">
            <v>DISTR</v>
          </cell>
          <cell r="T3985">
            <v>11246</v>
          </cell>
          <cell r="U3985" t="str">
            <v>Addition</v>
          </cell>
        </row>
        <row r="3986">
          <cell r="N3986" t="str">
            <v>DISTR</v>
          </cell>
          <cell r="T3986">
            <v>11592</v>
          </cell>
          <cell r="U3986" t="str">
            <v>Addition</v>
          </cell>
        </row>
        <row r="3987">
          <cell r="N3987" t="str">
            <v>DISTR</v>
          </cell>
          <cell r="T3987">
            <v>12789</v>
          </cell>
          <cell r="U3987" t="str">
            <v>Addition</v>
          </cell>
        </row>
        <row r="3988">
          <cell r="N3988" t="str">
            <v>DISTR</v>
          </cell>
          <cell r="T3988">
            <v>8501</v>
          </cell>
          <cell r="U3988" t="str">
            <v>Addition</v>
          </cell>
        </row>
        <row r="3989">
          <cell r="N3989" t="str">
            <v>DISTR</v>
          </cell>
          <cell r="T3989">
            <v>11163</v>
          </cell>
          <cell r="U3989" t="str">
            <v>Addition</v>
          </cell>
        </row>
        <row r="3990">
          <cell r="N3990" t="str">
            <v>DISTR</v>
          </cell>
          <cell r="T3990">
            <v>35864</v>
          </cell>
          <cell r="U3990" t="str">
            <v>Addition</v>
          </cell>
        </row>
        <row r="3991">
          <cell r="N3991" t="str">
            <v>DISTR</v>
          </cell>
          <cell r="T3991">
            <v>18505</v>
          </cell>
          <cell r="U3991" t="str">
            <v>Addition</v>
          </cell>
        </row>
        <row r="3992">
          <cell r="N3992" t="str">
            <v>DISTR</v>
          </cell>
          <cell r="T3992">
            <v>15565</v>
          </cell>
          <cell r="U3992" t="str">
            <v>Addition</v>
          </cell>
        </row>
        <row r="3993">
          <cell r="N3993" t="str">
            <v>DISTR</v>
          </cell>
          <cell r="T3993">
            <v>178401</v>
          </cell>
          <cell r="U3993" t="str">
            <v>Addition</v>
          </cell>
        </row>
        <row r="3994">
          <cell r="N3994" t="str">
            <v>DISTR</v>
          </cell>
          <cell r="T3994">
            <v>14144</v>
          </cell>
          <cell r="U3994" t="str">
            <v>Addition</v>
          </cell>
        </row>
        <row r="3995">
          <cell r="N3995" t="str">
            <v>DISTR</v>
          </cell>
          <cell r="T3995">
            <v>167984</v>
          </cell>
          <cell r="U3995" t="str">
            <v>Addition</v>
          </cell>
        </row>
        <row r="3996">
          <cell r="N3996" t="str">
            <v>DISTR</v>
          </cell>
          <cell r="T3996">
            <v>15958</v>
          </cell>
          <cell r="U3996" t="str">
            <v>Addition</v>
          </cell>
        </row>
        <row r="3997">
          <cell r="N3997" t="str">
            <v>DISTR</v>
          </cell>
          <cell r="T3997">
            <v>20678</v>
          </cell>
          <cell r="U3997" t="str">
            <v>Addition</v>
          </cell>
        </row>
        <row r="3998">
          <cell r="N3998" t="str">
            <v>DISTR</v>
          </cell>
          <cell r="T3998">
            <v>221041</v>
          </cell>
          <cell r="U3998" t="str">
            <v>Addition</v>
          </cell>
        </row>
        <row r="3999">
          <cell r="N3999" t="str">
            <v>DISTR</v>
          </cell>
          <cell r="T3999">
            <v>78458</v>
          </cell>
          <cell r="U3999" t="str">
            <v>Addition</v>
          </cell>
        </row>
        <row r="4000">
          <cell r="N4000" t="str">
            <v>DISTR</v>
          </cell>
          <cell r="T4000">
            <v>10716</v>
          </cell>
          <cell r="U4000" t="str">
            <v>Addition</v>
          </cell>
        </row>
        <row r="4001">
          <cell r="N4001" t="str">
            <v>DISTR</v>
          </cell>
          <cell r="T4001">
            <v>508</v>
          </cell>
          <cell r="U4001" t="str">
            <v>Addition</v>
          </cell>
        </row>
        <row r="4002">
          <cell r="N4002" t="str">
            <v>DISTR</v>
          </cell>
          <cell r="T4002">
            <v>244</v>
          </cell>
          <cell r="U4002" t="str">
            <v>Addition</v>
          </cell>
        </row>
        <row r="4003">
          <cell r="N4003" t="str">
            <v>DISTR</v>
          </cell>
          <cell r="T4003">
            <v>12132</v>
          </cell>
          <cell r="U4003" t="str">
            <v>Addition</v>
          </cell>
        </row>
        <row r="4004">
          <cell r="N4004" t="str">
            <v>DISTR</v>
          </cell>
          <cell r="T4004">
            <v>23290</v>
          </cell>
          <cell r="U4004" t="str">
            <v>Addition</v>
          </cell>
        </row>
        <row r="4005">
          <cell r="N4005" t="str">
            <v>DISTR</v>
          </cell>
          <cell r="T4005">
            <v>2308</v>
          </cell>
          <cell r="U4005" t="str">
            <v>Addition</v>
          </cell>
        </row>
        <row r="4006">
          <cell r="N4006" t="str">
            <v>DISTR</v>
          </cell>
          <cell r="T4006">
            <v>14465</v>
          </cell>
          <cell r="U4006" t="str">
            <v>Addition</v>
          </cell>
        </row>
        <row r="4007">
          <cell r="N4007" t="str">
            <v>DISTR</v>
          </cell>
          <cell r="T4007">
            <v>1255</v>
          </cell>
          <cell r="U4007" t="str">
            <v>Addition</v>
          </cell>
        </row>
        <row r="4008">
          <cell r="N4008" t="str">
            <v>DISTR</v>
          </cell>
          <cell r="T4008">
            <v>26</v>
          </cell>
          <cell r="U4008" t="str">
            <v>Addition</v>
          </cell>
        </row>
        <row r="4009">
          <cell r="N4009" t="str">
            <v>DISTR</v>
          </cell>
          <cell r="T4009">
            <v>41557</v>
          </cell>
          <cell r="U4009" t="str">
            <v>Addition</v>
          </cell>
        </row>
        <row r="4010">
          <cell r="N4010" t="str">
            <v>DISTR</v>
          </cell>
          <cell r="T4010">
            <v>70</v>
          </cell>
          <cell r="U4010" t="str">
            <v>Addition</v>
          </cell>
        </row>
        <row r="4011">
          <cell r="N4011" t="str">
            <v>DISTR</v>
          </cell>
          <cell r="T4011">
            <v>4618</v>
          </cell>
          <cell r="U4011" t="str">
            <v>Addition</v>
          </cell>
        </row>
        <row r="4012">
          <cell r="N4012" t="str">
            <v>DISTR</v>
          </cell>
          <cell r="T4012">
            <v>10367</v>
          </cell>
          <cell r="U4012" t="str">
            <v>Addition</v>
          </cell>
        </row>
        <row r="4013">
          <cell r="N4013" t="str">
            <v>DISTR</v>
          </cell>
          <cell r="T4013">
            <v>610</v>
          </cell>
          <cell r="U4013" t="str">
            <v>Addition</v>
          </cell>
        </row>
        <row r="4014">
          <cell r="N4014" t="str">
            <v>DISTR</v>
          </cell>
          <cell r="T4014">
            <v>2446</v>
          </cell>
          <cell r="U4014" t="str">
            <v>Addition</v>
          </cell>
        </row>
        <row r="4015">
          <cell r="N4015" t="str">
            <v>DISTR</v>
          </cell>
          <cell r="T4015">
            <v>4345</v>
          </cell>
          <cell r="U4015" t="str">
            <v>Addition</v>
          </cell>
        </row>
        <row r="4016">
          <cell r="N4016" t="str">
            <v>DISTR</v>
          </cell>
          <cell r="T4016">
            <v>5594</v>
          </cell>
          <cell r="U4016" t="str">
            <v>Addition</v>
          </cell>
        </row>
        <row r="4017">
          <cell r="N4017" t="str">
            <v>DISTR</v>
          </cell>
          <cell r="T4017">
            <v>6207</v>
          </cell>
          <cell r="U4017" t="str">
            <v>Addition</v>
          </cell>
        </row>
        <row r="4018">
          <cell r="N4018" t="str">
            <v>DISTR</v>
          </cell>
          <cell r="T4018">
            <v>4633</v>
          </cell>
          <cell r="U4018" t="str">
            <v>Addition</v>
          </cell>
        </row>
        <row r="4019">
          <cell r="N4019" t="str">
            <v>DISTR</v>
          </cell>
          <cell r="T4019">
            <v>8157</v>
          </cell>
          <cell r="U4019" t="str">
            <v>Addition</v>
          </cell>
        </row>
        <row r="4020">
          <cell r="N4020" t="str">
            <v>DISTR</v>
          </cell>
          <cell r="T4020">
            <v>10129</v>
          </cell>
          <cell r="U4020" t="str">
            <v>Addition</v>
          </cell>
        </row>
        <row r="4021">
          <cell r="N4021" t="str">
            <v>DISTR</v>
          </cell>
          <cell r="T4021">
            <v>6423</v>
          </cell>
          <cell r="U4021" t="str">
            <v>Addition</v>
          </cell>
        </row>
        <row r="4022">
          <cell r="N4022" t="str">
            <v>DISTR</v>
          </cell>
          <cell r="T4022">
            <v>4579</v>
          </cell>
          <cell r="U4022" t="str">
            <v>Addition</v>
          </cell>
        </row>
        <row r="4023">
          <cell r="N4023" t="str">
            <v>DISTR</v>
          </cell>
          <cell r="T4023">
            <v>2239</v>
          </cell>
          <cell r="U4023" t="str">
            <v>Addition</v>
          </cell>
        </row>
        <row r="4024">
          <cell r="N4024" t="str">
            <v>DISTR</v>
          </cell>
          <cell r="T4024">
            <v>28208</v>
          </cell>
          <cell r="U4024" t="str">
            <v>Addition</v>
          </cell>
        </row>
        <row r="4025">
          <cell r="N4025" t="str">
            <v>DISTR</v>
          </cell>
          <cell r="T4025">
            <v>30127</v>
          </cell>
          <cell r="U4025" t="str">
            <v>Addition</v>
          </cell>
        </row>
        <row r="4026">
          <cell r="N4026" t="str">
            <v>DISTR</v>
          </cell>
          <cell r="T4026">
            <v>4532</v>
          </cell>
          <cell r="U4026" t="str">
            <v>Addition</v>
          </cell>
        </row>
        <row r="4027">
          <cell r="N4027" t="str">
            <v>DISTR</v>
          </cell>
          <cell r="T4027">
            <v>5634</v>
          </cell>
          <cell r="U4027" t="str">
            <v>Addition</v>
          </cell>
        </row>
        <row r="4028">
          <cell r="N4028" t="str">
            <v>DISTR</v>
          </cell>
          <cell r="T4028">
            <v>1481</v>
          </cell>
          <cell r="U4028" t="str">
            <v>Addition</v>
          </cell>
        </row>
        <row r="4029">
          <cell r="N4029" t="str">
            <v>DISTR</v>
          </cell>
          <cell r="T4029">
            <v>564</v>
          </cell>
          <cell r="U4029" t="str">
            <v>Addition</v>
          </cell>
        </row>
        <row r="4030">
          <cell r="N4030" t="str">
            <v>DISTR</v>
          </cell>
          <cell r="T4030">
            <v>16462</v>
          </cell>
          <cell r="U4030" t="str">
            <v>Addition</v>
          </cell>
        </row>
        <row r="4031">
          <cell r="N4031" t="str">
            <v>DISTR</v>
          </cell>
          <cell r="T4031">
            <v>29010</v>
          </cell>
          <cell r="U4031" t="str">
            <v>Addition</v>
          </cell>
        </row>
        <row r="4032">
          <cell r="N4032" t="str">
            <v>DISTR</v>
          </cell>
          <cell r="T4032">
            <v>31486</v>
          </cell>
          <cell r="U4032" t="str">
            <v>Addition</v>
          </cell>
        </row>
        <row r="4033">
          <cell r="N4033" t="str">
            <v>DISTR</v>
          </cell>
          <cell r="T4033">
            <v>7152</v>
          </cell>
          <cell r="U4033" t="str">
            <v>Addition</v>
          </cell>
        </row>
        <row r="4034">
          <cell r="N4034" t="str">
            <v>DISTR</v>
          </cell>
          <cell r="T4034">
            <v>1330</v>
          </cell>
          <cell r="U4034" t="str">
            <v>Addition</v>
          </cell>
        </row>
        <row r="4035">
          <cell r="N4035" t="str">
            <v>DISTR</v>
          </cell>
          <cell r="T4035">
            <v>2202</v>
          </cell>
          <cell r="U4035" t="str">
            <v>Addition</v>
          </cell>
        </row>
        <row r="4036">
          <cell r="N4036" t="str">
            <v>DISTR</v>
          </cell>
          <cell r="T4036">
            <v>4783</v>
          </cell>
          <cell r="U4036" t="str">
            <v>Addition</v>
          </cell>
        </row>
        <row r="4037">
          <cell r="N4037" t="str">
            <v>DISTR</v>
          </cell>
          <cell r="T4037">
            <v>12875</v>
          </cell>
          <cell r="U4037" t="str">
            <v>Addition</v>
          </cell>
        </row>
        <row r="4038">
          <cell r="N4038" t="str">
            <v>DISTR</v>
          </cell>
          <cell r="T4038">
            <v>950</v>
          </cell>
          <cell r="U4038" t="str">
            <v>Addition</v>
          </cell>
        </row>
        <row r="4039">
          <cell r="N4039" t="str">
            <v>DISTR</v>
          </cell>
          <cell r="T4039">
            <v>632</v>
          </cell>
          <cell r="U4039" t="str">
            <v>Addition</v>
          </cell>
        </row>
        <row r="4040">
          <cell r="N4040" t="str">
            <v>DISTR</v>
          </cell>
          <cell r="T4040">
            <v>4586</v>
          </cell>
          <cell r="U4040" t="str">
            <v>Addition</v>
          </cell>
        </row>
        <row r="4041">
          <cell r="N4041" t="str">
            <v>DISTR</v>
          </cell>
          <cell r="T4041">
            <v>6795</v>
          </cell>
          <cell r="U4041" t="str">
            <v>Addition</v>
          </cell>
        </row>
        <row r="4042">
          <cell r="N4042" t="str">
            <v>DISTR</v>
          </cell>
          <cell r="T4042">
            <v>8636</v>
          </cell>
          <cell r="U4042" t="str">
            <v>Addition</v>
          </cell>
        </row>
        <row r="4043">
          <cell r="N4043" t="str">
            <v>DISTR</v>
          </cell>
          <cell r="T4043">
            <v>2438</v>
          </cell>
          <cell r="U4043" t="str">
            <v>Addition</v>
          </cell>
        </row>
        <row r="4044">
          <cell r="N4044" t="str">
            <v>DISTR</v>
          </cell>
          <cell r="T4044">
            <v>286</v>
          </cell>
          <cell r="U4044" t="str">
            <v>Addition</v>
          </cell>
        </row>
        <row r="4045">
          <cell r="N4045" t="str">
            <v>DISTR</v>
          </cell>
          <cell r="T4045">
            <v>5847</v>
          </cell>
          <cell r="U4045" t="str">
            <v>Addition</v>
          </cell>
        </row>
        <row r="4046">
          <cell r="N4046" t="str">
            <v>DISTR</v>
          </cell>
          <cell r="T4046">
            <v>36980</v>
          </cell>
          <cell r="U4046" t="str">
            <v>Addition</v>
          </cell>
        </row>
        <row r="4047">
          <cell r="N4047" t="str">
            <v>DISTR</v>
          </cell>
          <cell r="T4047">
            <v>12446</v>
          </cell>
          <cell r="U4047" t="str">
            <v>Addition</v>
          </cell>
        </row>
        <row r="4048">
          <cell r="N4048" t="str">
            <v>DISTR</v>
          </cell>
          <cell r="T4048">
            <v>8989</v>
          </cell>
          <cell r="U4048" t="str">
            <v>Addition</v>
          </cell>
        </row>
        <row r="4049">
          <cell r="N4049" t="str">
            <v>DISTR</v>
          </cell>
          <cell r="T4049">
            <v>2626</v>
          </cell>
          <cell r="U4049" t="str">
            <v>Addition</v>
          </cell>
        </row>
        <row r="4050">
          <cell r="N4050" t="str">
            <v>DISTR</v>
          </cell>
          <cell r="T4050">
            <v>6721</v>
          </cell>
          <cell r="U4050" t="str">
            <v>Addition</v>
          </cell>
        </row>
        <row r="4051">
          <cell r="N4051" t="str">
            <v>DISTR</v>
          </cell>
          <cell r="T4051">
            <v>2239</v>
          </cell>
          <cell r="U4051" t="str">
            <v>Addition</v>
          </cell>
        </row>
        <row r="4052">
          <cell r="N4052" t="str">
            <v>DISTR</v>
          </cell>
          <cell r="T4052">
            <v>4405</v>
          </cell>
          <cell r="U4052" t="str">
            <v>Addition</v>
          </cell>
        </row>
        <row r="4053">
          <cell r="N4053" t="str">
            <v>DISTR</v>
          </cell>
          <cell r="T4053">
            <v>6701</v>
          </cell>
          <cell r="U4053" t="str">
            <v>Addition</v>
          </cell>
        </row>
        <row r="4054">
          <cell r="N4054" t="str">
            <v>DISTR</v>
          </cell>
          <cell r="T4054">
            <v>4407</v>
          </cell>
          <cell r="U4054" t="str">
            <v>Addition</v>
          </cell>
        </row>
        <row r="4055">
          <cell r="N4055" t="str">
            <v>DISTR</v>
          </cell>
          <cell r="T4055">
            <v>21055</v>
          </cell>
          <cell r="U4055" t="str">
            <v>Addition</v>
          </cell>
        </row>
        <row r="4056">
          <cell r="N4056" t="str">
            <v>DISTR</v>
          </cell>
          <cell r="T4056">
            <v>30376</v>
          </cell>
          <cell r="U4056" t="str">
            <v>Addition</v>
          </cell>
        </row>
        <row r="4057">
          <cell r="N4057" t="str">
            <v>DISTR</v>
          </cell>
          <cell r="T4057">
            <v>7867</v>
          </cell>
          <cell r="U4057" t="str">
            <v>Addition</v>
          </cell>
        </row>
        <row r="4058">
          <cell r="N4058" t="str">
            <v>DISTR</v>
          </cell>
          <cell r="T4058">
            <v>43459</v>
          </cell>
          <cell r="U4058" t="str">
            <v>Addition</v>
          </cell>
        </row>
        <row r="4059">
          <cell r="N4059" t="str">
            <v>DISTR</v>
          </cell>
          <cell r="T4059">
            <v>13814</v>
          </cell>
          <cell r="U4059" t="str">
            <v>Addition</v>
          </cell>
        </row>
        <row r="4060">
          <cell r="N4060" t="str">
            <v>DISTR</v>
          </cell>
          <cell r="T4060">
            <v>10253</v>
          </cell>
          <cell r="U4060" t="str">
            <v>Addition</v>
          </cell>
        </row>
        <row r="4061">
          <cell r="N4061" t="str">
            <v>DISTR</v>
          </cell>
          <cell r="T4061">
            <v>31679</v>
          </cell>
          <cell r="U4061" t="str">
            <v>Addition</v>
          </cell>
        </row>
        <row r="4062">
          <cell r="N4062" t="str">
            <v>DISTR</v>
          </cell>
          <cell r="T4062">
            <v>6301</v>
          </cell>
          <cell r="U4062" t="str">
            <v>Addition</v>
          </cell>
        </row>
        <row r="4063">
          <cell r="N4063" t="str">
            <v>DISTR</v>
          </cell>
          <cell r="T4063">
            <v>2857</v>
          </cell>
          <cell r="U4063" t="str">
            <v>Addition</v>
          </cell>
        </row>
        <row r="4064">
          <cell r="N4064" t="str">
            <v>DISTR</v>
          </cell>
          <cell r="T4064">
            <v>9860</v>
          </cell>
          <cell r="U4064" t="str">
            <v>Addition</v>
          </cell>
        </row>
        <row r="4065">
          <cell r="N4065" t="str">
            <v>DISTR</v>
          </cell>
          <cell r="T4065">
            <v>50</v>
          </cell>
          <cell r="U4065" t="str">
            <v>Addition</v>
          </cell>
        </row>
        <row r="4066">
          <cell r="N4066" t="str">
            <v>DISTR</v>
          </cell>
          <cell r="T4066">
            <v>5990</v>
          </cell>
          <cell r="U4066" t="str">
            <v>Addition</v>
          </cell>
        </row>
        <row r="4067">
          <cell r="N4067" t="str">
            <v>DISTR</v>
          </cell>
          <cell r="T4067">
            <v>2560</v>
          </cell>
          <cell r="U4067" t="str">
            <v>Addition</v>
          </cell>
        </row>
        <row r="4068">
          <cell r="N4068" t="str">
            <v>DISTR</v>
          </cell>
          <cell r="T4068">
            <v>4497</v>
          </cell>
          <cell r="U4068" t="str">
            <v>Addition</v>
          </cell>
        </row>
        <row r="4069">
          <cell r="N4069" t="str">
            <v>DISTR</v>
          </cell>
          <cell r="T4069">
            <v>2935</v>
          </cell>
          <cell r="U4069" t="str">
            <v>Addition</v>
          </cell>
        </row>
        <row r="4070">
          <cell r="N4070" t="str">
            <v>DISTR</v>
          </cell>
          <cell r="T4070">
            <v>6705</v>
          </cell>
          <cell r="U4070" t="str">
            <v>Addition</v>
          </cell>
        </row>
        <row r="4071">
          <cell r="N4071" t="str">
            <v>DISTR</v>
          </cell>
          <cell r="T4071">
            <v>10647</v>
          </cell>
          <cell r="U4071" t="str">
            <v>Addition</v>
          </cell>
        </row>
        <row r="4072">
          <cell r="N4072" t="str">
            <v>DISTR</v>
          </cell>
          <cell r="T4072">
            <v>879</v>
          </cell>
          <cell r="U4072" t="str">
            <v>Addition</v>
          </cell>
        </row>
        <row r="4073">
          <cell r="N4073" t="str">
            <v>DISTR</v>
          </cell>
          <cell r="T4073">
            <v>608</v>
          </cell>
          <cell r="U4073" t="str">
            <v>Addition</v>
          </cell>
        </row>
        <row r="4074">
          <cell r="N4074" t="str">
            <v>DISTR</v>
          </cell>
          <cell r="T4074">
            <v>44</v>
          </cell>
          <cell r="U4074" t="str">
            <v>Addition</v>
          </cell>
        </row>
        <row r="4075">
          <cell r="N4075" t="str">
            <v>DISTR</v>
          </cell>
          <cell r="T4075">
            <v>1458</v>
          </cell>
          <cell r="U4075" t="str">
            <v>Addition</v>
          </cell>
        </row>
        <row r="4076">
          <cell r="N4076" t="str">
            <v>DISTR</v>
          </cell>
          <cell r="T4076">
            <v>1709</v>
          </cell>
          <cell r="U4076" t="str">
            <v>Addition</v>
          </cell>
        </row>
        <row r="4077">
          <cell r="N4077" t="str">
            <v>DISTR</v>
          </cell>
          <cell r="T4077">
            <v>5611</v>
          </cell>
          <cell r="U4077" t="str">
            <v>Addition</v>
          </cell>
        </row>
        <row r="4078">
          <cell r="N4078" t="str">
            <v>DISTR</v>
          </cell>
          <cell r="T4078">
            <v>1960</v>
          </cell>
          <cell r="U4078" t="str">
            <v>Addition</v>
          </cell>
        </row>
        <row r="4079">
          <cell r="N4079" t="str">
            <v>DISTR</v>
          </cell>
          <cell r="T4079">
            <v>-138</v>
          </cell>
          <cell r="U4079" t="str">
            <v>Addition</v>
          </cell>
        </row>
        <row r="4080">
          <cell r="N4080" t="str">
            <v>DISTR</v>
          </cell>
          <cell r="T4080">
            <v>705</v>
          </cell>
          <cell r="U4080" t="str">
            <v>Addition</v>
          </cell>
        </row>
        <row r="4081">
          <cell r="N4081" t="str">
            <v>DISTR</v>
          </cell>
          <cell r="T4081">
            <v>937</v>
          </cell>
          <cell r="U4081" t="str">
            <v>Addition</v>
          </cell>
        </row>
        <row r="4082">
          <cell r="N4082" t="str">
            <v>DISTR</v>
          </cell>
          <cell r="T4082">
            <v>71</v>
          </cell>
          <cell r="U4082" t="str">
            <v>Addition</v>
          </cell>
        </row>
        <row r="4083">
          <cell r="N4083" t="str">
            <v>DISTR</v>
          </cell>
          <cell r="T4083">
            <v>650</v>
          </cell>
          <cell r="U4083" t="str">
            <v>Addition</v>
          </cell>
        </row>
        <row r="4084">
          <cell r="N4084" t="str">
            <v>DISTR</v>
          </cell>
          <cell r="T4084">
            <v>90</v>
          </cell>
          <cell r="U4084" t="str">
            <v>Addition</v>
          </cell>
        </row>
        <row r="4085">
          <cell r="N4085" t="str">
            <v>DISTR</v>
          </cell>
          <cell r="T4085">
            <v>1335</v>
          </cell>
          <cell r="U4085" t="str">
            <v>Addition</v>
          </cell>
        </row>
        <row r="4086">
          <cell r="N4086" t="str">
            <v>DISTR</v>
          </cell>
          <cell r="T4086">
            <v>366</v>
          </cell>
          <cell r="U4086" t="str">
            <v>Addition</v>
          </cell>
        </row>
        <row r="4087">
          <cell r="N4087" t="str">
            <v>DISTR</v>
          </cell>
          <cell r="T4087">
            <v>2128</v>
          </cell>
          <cell r="U4087" t="str">
            <v>Addition</v>
          </cell>
        </row>
        <row r="4088">
          <cell r="N4088" t="str">
            <v>DISTR</v>
          </cell>
          <cell r="T4088">
            <v>61</v>
          </cell>
          <cell r="U4088" t="str">
            <v>Addition</v>
          </cell>
        </row>
        <row r="4089">
          <cell r="N4089" t="str">
            <v>DISTR</v>
          </cell>
          <cell r="T4089">
            <v>16249</v>
          </cell>
          <cell r="U4089" t="str">
            <v>Addition</v>
          </cell>
        </row>
        <row r="4090">
          <cell r="N4090" t="str">
            <v>DISTR</v>
          </cell>
          <cell r="T4090">
            <v>61</v>
          </cell>
          <cell r="U4090" t="str">
            <v>Addition</v>
          </cell>
        </row>
        <row r="4091">
          <cell r="N4091" t="str">
            <v>DISTR</v>
          </cell>
          <cell r="T4091">
            <v>82</v>
          </cell>
          <cell r="U4091" t="str">
            <v>Addition</v>
          </cell>
        </row>
        <row r="4092">
          <cell r="N4092" t="str">
            <v>DISTR</v>
          </cell>
          <cell r="T4092">
            <v>945</v>
          </cell>
          <cell r="U4092" t="str">
            <v>Addition</v>
          </cell>
        </row>
        <row r="4093">
          <cell r="N4093" t="str">
            <v>DISTR</v>
          </cell>
          <cell r="T4093">
            <v>142</v>
          </cell>
          <cell r="U4093" t="str">
            <v>Addition</v>
          </cell>
        </row>
        <row r="4094">
          <cell r="N4094" t="str">
            <v>DISTR</v>
          </cell>
          <cell r="T4094">
            <v>-698</v>
          </cell>
          <cell r="U4094" t="str">
            <v>Addition</v>
          </cell>
        </row>
        <row r="4095">
          <cell r="N4095" t="str">
            <v>DISTR</v>
          </cell>
          <cell r="T4095">
            <v>146</v>
          </cell>
          <cell r="U4095" t="str">
            <v>Addition</v>
          </cell>
        </row>
        <row r="4096">
          <cell r="N4096" t="str">
            <v>DISTR</v>
          </cell>
          <cell r="T4096">
            <v>3991</v>
          </cell>
          <cell r="U4096" t="str">
            <v>Addition</v>
          </cell>
        </row>
        <row r="4097">
          <cell r="N4097" t="str">
            <v>DISTR</v>
          </cell>
          <cell r="T4097">
            <v>54</v>
          </cell>
          <cell r="U4097" t="str">
            <v>Addition</v>
          </cell>
        </row>
        <row r="4098">
          <cell r="N4098" t="str">
            <v>DISTR</v>
          </cell>
          <cell r="T4098">
            <v>1269</v>
          </cell>
          <cell r="U4098" t="str">
            <v>Addition</v>
          </cell>
        </row>
        <row r="4099">
          <cell r="N4099" t="str">
            <v>DISTR</v>
          </cell>
          <cell r="T4099">
            <v>452</v>
          </cell>
          <cell r="U4099" t="str">
            <v>Addition</v>
          </cell>
        </row>
        <row r="4100">
          <cell r="N4100" t="str">
            <v>DISTR</v>
          </cell>
          <cell r="T4100">
            <v>2120</v>
          </cell>
          <cell r="U4100" t="str">
            <v>Addition</v>
          </cell>
        </row>
        <row r="4101">
          <cell r="N4101" t="str">
            <v>DISTR</v>
          </cell>
          <cell r="T4101">
            <v>3003</v>
          </cell>
          <cell r="U4101" t="str">
            <v>Addition</v>
          </cell>
        </row>
        <row r="4102">
          <cell r="N4102" t="str">
            <v>DISTR</v>
          </cell>
          <cell r="T4102">
            <v>334</v>
          </cell>
          <cell r="U4102" t="str">
            <v>Addition</v>
          </cell>
        </row>
        <row r="4103">
          <cell r="N4103" t="str">
            <v>DISTR</v>
          </cell>
          <cell r="T4103">
            <v>7543</v>
          </cell>
          <cell r="U4103" t="str">
            <v>Addition</v>
          </cell>
        </row>
        <row r="4104">
          <cell r="N4104" t="str">
            <v>DISTR</v>
          </cell>
          <cell r="T4104">
            <v>560</v>
          </cell>
          <cell r="U4104" t="str">
            <v>Addition</v>
          </cell>
        </row>
        <row r="4105">
          <cell r="N4105" t="str">
            <v>DISTR</v>
          </cell>
          <cell r="T4105">
            <v>10812</v>
          </cell>
          <cell r="U4105" t="str">
            <v>Addition</v>
          </cell>
        </row>
        <row r="4106">
          <cell r="N4106" t="str">
            <v>DISTR</v>
          </cell>
          <cell r="T4106">
            <v>37741</v>
          </cell>
          <cell r="U4106" t="str">
            <v>Addition</v>
          </cell>
        </row>
        <row r="4107">
          <cell r="N4107" t="str">
            <v>DISTR</v>
          </cell>
          <cell r="T4107">
            <v>40810</v>
          </cell>
          <cell r="U4107" t="str">
            <v>Addition</v>
          </cell>
        </row>
        <row r="4108">
          <cell r="N4108" t="str">
            <v>DISTR</v>
          </cell>
          <cell r="T4108">
            <v>6920</v>
          </cell>
          <cell r="U4108" t="str">
            <v>Addition</v>
          </cell>
        </row>
        <row r="4109">
          <cell r="N4109" t="str">
            <v>DISTR</v>
          </cell>
          <cell r="T4109">
            <v>18506</v>
          </cell>
          <cell r="U4109" t="str">
            <v>Addition</v>
          </cell>
        </row>
        <row r="4110">
          <cell r="N4110" t="str">
            <v>DISTR</v>
          </cell>
          <cell r="T4110">
            <v>4784</v>
          </cell>
          <cell r="U4110" t="str">
            <v>Addition</v>
          </cell>
        </row>
        <row r="4111">
          <cell r="N4111" t="str">
            <v>DISTR</v>
          </cell>
          <cell r="T4111">
            <v>4774</v>
          </cell>
          <cell r="U4111" t="str">
            <v>Addition</v>
          </cell>
        </row>
        <row r="4112">
          <cell r="N4112" t="str">
            <v>DISTR</v>
          </cell>
          <cell r="T4112">
            <v>2562</v>
          </cell>
          <cell r="U4112" t="str">
            <v>Addition</v>
          </cell>
        </row>
        <row r="4113">
          <cell r="N4113" t="str">
            <v>DISTR</v>
          </cell>
          <cell r="T4113">
            <v>13483</v>
          </cell>
          <cell r="U4113" t="str">
            <v>Addition</v>
          </cell>
        </row>
        <row r="4114">
          <cell r="N4114" t="str">
            <v>DISTR</v>
          </cell>
          <cell r="T4114">
            <v>8749</v>
          </cell>
          <cell r="U4114" t="str">
            <v>Addition</v>
          </cell>
        </row>
        <row r="4115">
          <cell r="N4115" t="str">
            <v>DISTR</v>
          </cell>
          <cell r="T4115">
            <v>18937</v>
          </cell>
          <cell r="U4115" t="str">
            <v>Addition</v>
          </cell>
        </row>
        <row r="4116">
          <cell r="N4116" t="str">
            <v>DISTR</v>
          </cell>
          <cell r="T4116">
            <v>32702</v>
          </cell>
          <cell r="U4116" t="str">
            <v>Addition</v>
          </cell>
        </row>
        <row r="4117">
          <cell r="N4117" t="str">
            <v>DISTR</v>
          </cell>
          <cell r="T4117">
            <v>1964</v>
          </cell>
          <cell r="U4117" t="str">
            <v>Addition</v>
          </cell>
        </row>
        <row r="4118">
          <cell r="N4118" t="str">
            <v>DISTR</v>
          </cell>
          <cell r="T4118">
            <v>9261</v>
          </cell>
          <cell r="U4118" t="str">
            <v>Addition</v>
          </cell>
        </row>
        <row r="4119">
          <cell r="N4119" t="str">
            <v>DISTR</v>
          </cell>
          <cell r="T4119">
            <v>25526</v>
          </cell>
          <cell r="U4119" t="str">
            <v>Addition</v>
          </cell>
        </row>
        <row r="4120">
          <cell r="N4120" t="str">
            <v>DISTR</v>
          </cell>
          <cell r="T4120">
            <v>40523</v>
          </cell>
          <cell r="U4120" t="str">
            <v>Addition</v>
          </cell>
        </row>
        <row r="4121">
          <cell r="N4121" t="str">
            <v>DISTR</v>
          </cell>
          <cell r="T4121">
            <v>14073</v>
          </cell>
          <cell r="U4121" t="str">
            <v>Addition</v>
          </cell>
        </row>
        <row r="4122">
          <cell r="N4122" t="str">
            <v>DISTR</v>
          </cell>
          <cell r="T4122">
            <v>87917</v>
          </cell>
          <cell r="U4122" t="str">
            <v>Addition</v>
          </cell>
        </row>
        <row r="4123">
          <cell r="N4123" t="str">
            <v>DISTR</v>
          </cell>
          <cell r="T4123">
            <v>15963</v>
          </cell>
          <cell r="U4123" t="str">
            <v>Addition</v>
          </cell>
        </row>
        <row r="4124">
          <cell r="N4124" t="str">
            <v>DISTR</v>
          </cell>
          <cell r="T4124">
            <v>35174</v>
          </cell>
          <cell r="U4124" t="str">
            <v>Addition</v>
          </cell>
        </row>
        <row r="4125">
          <cell r="N4125" t="str">
            <v>DISTR</v>
          </cell>
          <cell r="T4125">
            <v>17085</v>
          </cell>
          <cell r="U4125" t="str">
            <v>Addition</v>
          </cell>
        </row>
        <row r="4126">
          <cell r="N4126" t="str">
            <v>DISTR</v>
          </cell>
          <cell r="T4126">
            <v>281</v>
          </cell>
          <cell r="U4126" t="str">
            <v>Addition</v>
          </cell>
        </row>
        <row r="4127">
          <cell r="N4127" t="str">
            <v>DISTR</v>
          </cell>
          <cell r="T4127">
            <v>6419</v>
          </cell>
          <cell r="U4127" t="str">
            <v>Addition</v>
          </cell>
        </row>
        <row r="4128">
          <cell r="N4128" t="str">
            <v>DISTR</v>
          </cell>
          <cell r="T4128">
            <v>9483</v>
          </cell>
          <cell r="U4128" t="str">
            <v>Addition</v>
          </cell>
        </row>
        <row r="4129">
          <cell r="N4129" t="str">
            <v>DISTR</v>
          </cell>
          <cell r="T4129">
            <v>7791</v>
          </cell>
          <cell r="U4129" t="str">
            <v>Addition</v>
          </cell>
        </row>
        <row r="4130">
          <cell r="N4130" t="str">
            <v>DISTR</v>
          </cell>
          <cell r="T4130">
            <v>282</v>
          </cell>
          <cell r="U4130" t="str">
            <v>Addition</v>
          </cell>
        </row>
        <row r="4131">
          <cell r="N4131" t="str">
            <v>DISTR</v>
          </cell>
          <cell r="T4131">
            <v>3772</v>
          </cell>
          <cell r="U4131" t="str">
            <v>Addition</v>
          </cell>
        </row>
        <row r="4132">
          <cell r="N4132" t="str">
            <v>DISTR</v>
          </cell>
          <cell r="T4132">
            <v>1854</v>
          </cell>
          <cell r="U4132" t="str">
            <v>Addition</v>
          </cell>
        </row>
        <row r="4133">
          <cell r="N4133" t="str">
            <v>DISTR</v>
          </cell>
          <cell r="T4133">
            <v>206077</v>
          </cell>
          <cell r="U4133" t="str">
            <v>Addition</v>
          </cell>
        </row>
        <row r="4134">
          <cell r="N4134" t="str">
            <v>DISTR</v>
          </cell>
          <cell r="T4134">
            <v>10354</v>
          </cell>
          <cell r="U4134" t="str">
            <v>Addition</v>
          </cell>
        </row>
        <row r="4135">
          <cell r="N4135" t="str">
            <v>DISTR</v>
          </cell>
          <cell r="T4135">
            <v>28215</v>
          </cell>
          <cell r="U4135" t="str">
            <v>Addition</v>
          </cell>
        </row>
        <row r="4136">
          <cell r="N4136" t="str">
            <v>DISTR</v>
          </cell>
          <cell r="T4136">
            <v>30491</v>
          </cell>
          <cell r="U4136" t="str">
            <v>Addition</v>
          </cell>
        </row>
        <row r="4137">
          <cell r="N4137" t="str">
            <v>DISTR</v>
          </cell>
          <cell r="T4137">
            <v>115038</v>
          </cell>
          <cell r="U4137" t="str">
            <v>Addition</v>
          </cell>
        </row>
        <row r="4138">
          <cell r="N4138" t="str">
            <v>DISTR</v>
          </cell>
          <cell r="T4138">
            <v>37295</v>
          </cell>
          <cell r="U4138" t="str">
            <v>Addition</v>
          </cell>
        </row>
        <row r="4139">
          <cell r="N4139" t="str">
            <v>DISTR</v>
          </cell>
          <cell r="T4139">
            <v>65002</v>
          </cell>
          <cell r="U4139" t="str">
            <v>Addition</v>
          </cell>
        </row>
        <row r="4140">
          <cell r="N4140" t="str">
            <v>DISTR</v>
          </cell>
          <cell r="T4140">
            <v>4704</v>
          </cell>
          <cell r="U4140" t="str">
            <v>Addition</v>
          </cell>
        </row>
        <row r="4141">
          <cell r="N4141" t="str">
            <v>DISTR</v>
          </cell>
          <cell r="T4141">
            <v>16563</v>
          </cell>
          <cell r="U4141" t="str">
            <v>Addition</v>
          </cell>
        </row>
        <row r="4142">
          <cell r="N4142" t="str">
            <v>DISTR</v>
          </cell>
          <cell r="T4142">
            <v>26136</v>
          </cell>
          <cell r="U4142" t="str">
            <v>Addition</v>
          </cell>
        </row>
        <row r="4143">
          <cell r="N4143" t="str">
            <v>DISTR</v>
          </cell>
          <cell r="T4143">
            <v>10759</v>
          </cell>
          <cell r="U4143" t="str">
            <v>Addition</v>
          </cell>
        </row>
        <row r="4144">
          <cell r="N4144" t="str">
            <v>DISTR</v>
          </cell>
          <cell r="T4144">
            <v>5502</v>
          </cell>
          <cell r="U4144" t="str">
            <v>Addition</v>
          </cell>
        </row>
        <row r="4145">
          <cell r="N4145" t="str">
            <v>DISTR</v>
          </cell>
          <cell r="T4145">
            <v>13213</v>
          </cell>
          <cell r="U4145" t="str">
            <v>Addition</v>
          </cell>
        </row>
        <row r="4146">
          <cell r="N4146" t="str">
            <v>DISTR</v>
          </cell>
          <cell r="T4146">
            <v>9696</v>
          </cell>
          <cell r="U4146" t="str">
            <v>Addition</v>
          </cell>
        </row>
        <row r="4147">
          <cell r="N4147" t="str">
            <v>DISTR</v>
          </cell>
          <cell r="T4147">
            <v>50449</v>
          </cell>
          <cell r="U4147" t="str">
            <v>Addition</v>
          </cell>
        </row>
        <row r="4148">
          <cell r="N4148" t="str">
            <v>DISTR</v>
          </cell>
          <cell r="T4148">
            <v>26059</v>
          </cell>
          <cell r="U4148" t="str">
            <v>Addition</v>
          </cell>
        </row>
        <row r="4149">
          <cell r="N4149" t="str">
            <v>DISTR</v>
          </cell>
          <cell r="T4149">
            <v>50121</v>
          </cell>
          <cell r="U4149" t="str">
            <v>Addition</v>
          </cell>
        </row>
        <row r="4150">
          <cell r="N4150" t="str">
            <v>DISTR</v>
          </cell>
          <cell r="T4150">
            <v>15481</v>
          </cell>
          <cell r="U4150" t="str">
            <v>Addition</v>
          </cell>
        </row>
        <row r="4151">
          <cell r="N4151" t="str">
            <v>DISTR</v>
          </cell>
          <cell r="T4151">
            <v>36023</v>
          </cell>
          <cell r="U4151" t="str">
            <v>Addition</v>
          </cell>
        </row>
        <row r="4152">
          <cell r="N4152" t="str">
            <v>DISTR</v>
          </cell>
          <cell r="T4152">
            <v>5782</v>
          </cell>
          <cell r="U4152" t="str">
            <v>Addition</v>
          </cell>
        </row>
        <row r="4153">
          <cell r="N4153" t="str">
            <v>DISTR</v>
          </cell>
          <cell r="T4153">
            <v>10253</v>
          </cell>
          <cell r="U4153" t="str">
            <v>Addition</v>
          </cell>
        </row>
        <row r="4154">
          <cell r="N4154" t="str">
            <v>DISTR</v>
          </cell>
          <cell r="T4154">
            <v>815</v>
          </cell>
          <cell r="U4154" t="str">
            <v>Addition</v>
          </cell>
        </row>
        <row r="4155">
          <cell r="N4155" t="str">
            <v>DISTR</v>
          </cell>
          <cell r="T4155">
            <v>21729</v>
          </cell>
          <cell r="U4155" t="str">
            <v>Addition</v>
          </cell>
        </row>
        <row r="4156">
          <cell r="N4156" t="str">
            <v>DISTR</v>
          </cell>
          <cell r="T4156">
            <v>38554</v>
          </cell>
          <cell r="U4156" t="str">
            <v>Addition</v>
          </cell>
        </row>
        <row r="4157">
          <cell r="N4157" t="str">
            <v>DISTR</v>
          </cell>
          <cell r="T4157">
            <v>5044</v>
          </cell>
          <cell r="U4157" t="str">
            <v>Addition</v>
          </cell>
        </row>
        <row r="4158">
          <cell r="N4158" t="str">
            <v>DISTR</v>
          </cell>
          <cell r="T4158">
            <v>10</v>
          </cell>
          <cell r="U4158" t="str">
            <v>Addition</v>
          </cell>
        </row>
        <row r="4159">
          <cell r="N4159" t="str">
            <v>DISTR</v>
          </cell>
          <cell r="T4159">
            <v>1775</v>
          </cell>
          <cell r="U4159" t="str">
            <v>Addition</v>
          </cell>
        </row>
        <row r="4160">
          <cell r="N4160" t="str">
            <v>DISTR</v>
          </cell>
          <cell r="T4160">
            <v>7867</v>
          </cell>
          <cell r="U4160" t="str">
            <v>Addition</v>
          </cell>
        </row>
        <row r="4161">
          <cell r="N4161" t="str">
            <v>DISTR</v>
          </cell>
          <cell r="T4161">
            <v>3389</v>
          </cell>
          <cell r="U4161" t="str">
            <v>Addition</v>
          </cell>
        </row>
        <row r="4162">
          <cell r="N4162" t="str">
            <v>DISTR</v>
          </cell>
          <cell r="T4162">
            <v>2111</v>
          </cell>
          <cell r="U4162" t="str">
            <v>Addition</v>
          </cell>
        </row>
        <row r="4163">
          <cell r="N4163" t="str">
            <v>DISTR</v>
          </cell>
          <cell r="T4163">
            <v>6745</v>
          </cell>
          <cell r="U4163" t="str">
            <v>Addition</v>
          </cell>
        </row>
        <row r="4164">
          <cell r="N4164" t="str">
            <v>DISTR</v>
          </cell>
          <cell r="T4164">
            <v>22553</v>
          </cell>
          <cell r="U4164" t="str">
            <v>Addition</v>
          </cell>
        </row>
        <row r="4165">
          <cell r="N4165" t="str">
            <v>DISTR</v>
          </cell>
          <cell r="T4165">
            <v>115</v>
          </cell>
          <cell r="U4165" t="str">
            <v>Addition</v>
          </cell>
        </row>
        <row r="4166">
          <cell r="N4166" t="str">
            <v>DISTR</v>
          </cell>
          <cell r="T4166">
            <v>17401</v>
          </cell>
          <cell r="U4166" t="str">
            <v>Addition</v>
          </cell>
        </row>
        <row r="4167">
          <cell r="N4167" t="str">
            <v>DISTR</v>
          </cell>
          <cell r="T4167">
            <v>476</v>
          </cell>
          <cell r="U4167" t="str">
            <v>Addition</v>
          </cell>
        </row>
        <row r="4168">
          <cell r="N4168" t="str">
            <v>DISTR</v>
          </cell>
          <cell r="T4168">
            <v>52641</v>
          </cell>
          <cell r="U4168" t="str">
            <v>Addition</v>
          </cell>
        </row>
        <row r="4169">
          <cell r="N4169" t="str">
            <v>DISTR</v>
          </cell>
          <cell r="T4169">
            <v>1937</v>
          </cell>
          <cell r="U4169" t="str">
            <v>Addition</v>
          </cell>
        </row>
        <row r="4170">
          <cell r="N4170" t="str">
            <v>DISTR</v>
          </cell>
          <cell r="T4170">
            <v>2107</v>
          </cell>
          <cell r="U4170" t="str">
            <v>Addition</v>
          </cell>
        </row>
        <row r="4171">
          <cell r="N4171" t="str">
            <v>DISTR</v>
          </cell>
          <cell r="T4171">
            <v>373</v>
          </cell>
          <cell r="U4171" t="str">
            <v>Addition</v>
          </cell>
        </row>
        <row r="4172">
          <cell r="N4172" t="str">
            <v>DISTR</v>
          </cell>
          <cell r="T4172">
            <v>14735</v>
          </cell>
          <cell r="U4172" t="str">
            <v>Addition</v>
          </cell>
        </row>
        <row r="4173">
          <cell r="N4173" t="str">
            <v>DISTR</v>
          </cell>
          <cell r="T4173">
            <v>2145</v>
          </cell>
          <cell r="U4173" t="str">
            <v>Addition</v>
          </cell>
        </row>
        <row r="4174">
          <cell r="N4174" t="str">
            <v>DISTR</v>
          </cell>
          <cell r="T4174">
            <v>8825</v>
          </cell>
          <cell r="U4174" t="str">
            <v>Addition</v>
          </cell>
        </row>
        <row r="4175">
          <cell r="N4175" t="str">
            <v>DISTR</v>
          </cell>
          <cell r="T4175">
            <v>1680</v>
          </cell>
          <cell r="U4175" t="str">
            <v>Addition</v>
          </cell>
        </row>
        <row r="4176">
          <cell r="N4176" t="str">
            <v>DISTR</v>
          </cell>
          <cell r="T4176">
            <v>1878</v>
          </cell>
          <cell r="U4176" t="str">
            <v>Addition</v>
          </cell>
        </row>
        <row r="4177">
          <cell r="N4177" t="str">
            <v>DISTR</v>
          </cell>
          <cell r="T4177">
            <v>1642</v>
          </cell>
          <cell r="U4177" t="str">
            <v>Addition</v>
          </cell>
        </row>
        <row r="4178">
          <cell r="N4178" t="str">
            <v>DISTR</v>
          </cell>
          <cell r="T4178">
            <v>2393</v>
          </cell>
          <cell r="U4178" t="str">
            <v>Addition</v>
          </cell>
        </row>
        <row r="4179">
          <cell r="N4179" t="str">
            <v>DISTR</v>
          </cell>
          <cell r="T4179">
            <v>2322</v>
          </cell>
          <cell r="U4179" t="str">
            <v>Addition</v>
          </cell>
        </row>
        <row r="4180">
          <cell r="N4180" t="str">
            <v>DISTR</v>
          </cell>
          <cell r="T4180">
            <v>1132</v>
          </cell>
          <cell r="U4180" t="str">
            <v>Addition</v>
          </cell>
        </row>
        <row r="4181">
          <cell r="N4181" t="str">
            <v>DISTR</v>
          </cell>
          <cell r="T4181">
            <v>5746</v>
          </cell>
          <cell r="U4181" t="str">
            <v>Addition</v>
          </cell>
        </row>
        <row r="4182">
          <cell r="N4182" t="str">
            <v>DISTR</v>
          </cell>
          <cell r="T4182">
            <v>4119</v>
          </cell>
          <cell r="U4182" t="str">
            <v>Addition</v>
          </cell>
        </row>
        <row r="4183">
          <cell r="N4183" t="str">
            <v>DISTR</v>
          </cell>
          <cell r="T4183">
            <v>3521</v>
          </cell>
          <cell r="U4183" t="str">
            <v>Addition</v>
          </cell>
        </row>
        <row r="4184">
          <cell r="N4184" t="str">
            <v>DISTR</v>
          </cell>
          <cell r="T4184">
            <v>27775</v>
          </cell>
          <cell r="U4184" t="str">
            <v>Addition</v>
          </cell>
        </row>
        <row r="4185">
          <cell r="N4185" t="str">
            <v>DISTR</v>
          </cell>
          <cell r="T4185">
            <v>-2525</v>
          </cell>
          <cell r="U4185" t="str">
            <v>Addition</v>
          </cell>
        </row>
        <row r="4186">
          <cell r="N4186" t="str">
            <v>DISTR</v>
          </cell>
          <cell r="T4186">
            <v>2064</v>
          </cell>
          <cell r="U4186" t="str">
            <v>Addition</v>
          </cell>
        </row>
        <row r="4187">
          <cell r="N4187" t="str">
            <v>DISTR</v>
          </cell>
          <cell r="T4187">
            <v>14382</v>
          </cell>
          <cell r="U4187" t="str">
            <v>Addition</v>
          </cell>
        </row>
        <row r="4188">
          <cell r="N4188" t="str">
            <v>DISTR</v>
          </cell>
          <cell r="T4188">
            <v>1495</v>
          </cell>
          <cell r="U4188" t="str">
            <v>Addition</v>
          </cell>
        </row>
        <row r="4189">
          <cell r="N4189" t="str">
            <v>DISTR</v>
          </cell>
          <cell r="T4189">
            <v>5595</v>
          </cell>
          <cell r="U4189" t="str">
            <v>Addition</v>
          </cell>
        </row>
        <row r="4190">
          <cell r="N4190" t="str">
            <v>DISTR</v>
          </cell>
          <cell r="T4190">
            <v>25408</v>
          </cell>
          <cell r="U4190" t="str">
            <v>Addition</v>
          </cell>
        </row>
        <row r="4191">
          <cell r="N4191" t="str">
            <v>DISTR</v>
          </cell>
          <cell r="T4191">
            <v>3011</v>
          </cell>
          <cell r="U4191" t="str">
            <v>Addition</v>
          </cell>
        </row>
        <row r="4192">
          <cell r="N4192" t="str">
            <v>DISTR</v>
          </cell>
          <cell r="T4192">
            <v>484</v>
          </cell>
          <cell r="U4192" t="str">
            <v>Addition</v>
          </cell>
        </row>
        <row r="4193">
          <cell r="N4193" t="str">
            <v>DISTR</v>
          </cell>
          <cell r="T4193">
            <v>1537</v>
          </cell>
          <cell r="U4193" t="str">
            <v>Addition</v>
          </cell>
        </row>
        <row r="4194">
          <cell r="N4194" t="str">
            <v>DISTR</v>
          </cell>
          <cell r="T4194">
            <v>690</v>
          </cell>
          <cell r="U4194" t="str">
            <v>Addition</v>
          </cell>
        </row>
        <row r="4195">
          <cell r="N4195" t="str">
            <v>DISTR</v>
          </cell>
          <cell r="T4195">
            <v>2393</v>
          </cell>
          <cell r="U4195" t="str">
            <v>Addition</v>
          </cell>
        </row>
        <row r="4196">
          <cell r="N4196" t="str">
            <v>DISTR</v>
          </cell>
          <cell r="T4196">
            <v>18280</v>
          </cell>
          <cell r="U4196" t="str">
            <v>Addition</v>
          </cell>
        </row>
        <row r="4197">
          <cell r="N4197" t="str">
            <v>DISTR</v>
          </cell>
          <cell r="T4197">
            <v>20796</v>
          </cell>
          <cell r="U4197" t="str">
            <v>Addition</v>
          </cell>
        </row>
        <row r="4198">
          <cell r="N4198" t="str">
            <v>DISTR</v>
          </cell>
          <cell r="T4198">
            <v>3074</v>
          </cell>
          <cell r="U4198" t="str">
            <v>Addition</v>
          </cell>
        </row>
        <row r="4199">
          <cell r="N4199" t="str">
            <v>DISTR</v>
          </cell>
          <cell r="T4199">
            <v>3453</v>
          </cell>
          <cell r="U4199" t="str">
            <v>Addition</v>
          </cell>
        </row>
        <row r="4200">
          <cell r="N4200" t="str">
            <v>DISTR</v>
          </cell>
          <cell r="T4200">
            <v>1090</v>
          </cell>
          <cell r="U4200" t="str">
            <v>Addition</v>
          </cell>
        </row>
        <row r="4201">
          <cell r="N4201" t="str">
            <v>DISTR</v>
          </cell>
          <cell r="T4201">
            <v>2308</v>
          </cell>
          <cell r="U4201" t="str">
            <v>Addition</v>
          </cell>
        </row>
        <row r="4202">
          <cell r="N4202" t="str">
            <v>DISTR</v>
          </cell>
          <cell r="T4202">
            <v>1112</v>
          </cell>
          <cell r="U4202" t="str">
            <v>Addition</v>
          </cell>
        </row>
        <row r="4203">
          <cell r="N4203" t="str">
            <v>DISTR</v>
          </cell>
          <cell r="T4203">
            <v>481</v>
          </cell>
          <cell r="U4203" t="str">
            <v>Addition</v>
          </cell>
        </row>
        <row r="4204">
          <cell r="N4204" t="str">
            <v>DISTR</v>
          </cell>
          <cell r="T4204">
            <v>47</v>
          </cell>
          <cell r="U4204" t="str">
            <v>Addition</v>
          </cell>
        </row>
        <row r="4205">
          <cell r="N4205" t="str">
            <v>DISTR</v>
          </cell>
          <cell r="T4205">
            <v>327</v>
          </cell>
          <cell r="U4205" t="str">
            <v>Addition</v>
          </cell>
        </row>
        <row r="4206">
          <cell r="N4206" t="str">
            <v>DISTR</v>
          </cell>
          <cell r="T4206">
            <v>4126</v>
          </cell>
          <cell r="U4206" t="str">
            <v>Addition</v>
          </cell>
        </row>
        <row r="4207">
          <cell r="N4207" t="str">
            <v>DISTR</v>
          </cell>
          <cell r="T4207">
            <v>21146</v>
          </cell>
          <cell r="U4207" t="str">
            <v>Addition</v>
          </cell>
        </row>
        <row r="4208">
          <cell r="N4208" t="str">
            <v>DISTR</v>
          </cell>
          <cell r="T4208">
            <v>2091</v>
          </cell>
          <cell r="U4208" t="str">
            <v>Addition</v>
          </cell>
        </row>
        <row r="4209">
          <cell r="N4209" t="str">
            <v>DISTR</v>
          </cell>
          <cell r="T4209">
            <v>54248</v>
          </cell>
          <cell r="U4209" t="str">
            <v>Addition</v>
          </cell>
        </row>
        <row r="4210">
          <cell r="N4210" t="str">
            <v>DISTR</v>
          </cell>
          <cell r="T4210">
            <v>6060</v>
          </cell>
          <cell r="U4210" t="str">
            <v>Addition</v>
          </cell>
        </row>
        <row r="4211">
          <cell r="N4211" t="str">
            <v>DISTR</v>
          </cell>
          <cell r="T4211">
            <v>22619</v>
          </cell>
          <cell r="U4211" t="str">
            <v>Addition</v>
          </cell>
        </row>
        <row r="4212">
          <cell r="N4212" t="str">
            <v>DISTR</v>
          </cell>
          <cell r="T4212">
            <v>8</v>
          </cell>
          <cell r="U4212" t="str">
            <v>Addition</v>
          </cell>
        </row>
        <row r="4213">
          <cell r="N4213" t="str">
            <v>DISTR</v>
          </cell>
          <cell r="T4213">
            <v>1780</v>
          </cell>
          <cell r="U4213" t="str">
            <v>Addition</v>
          </cell>
        </row>
        <row r="4214">
          <cell r="N4214" t="str">
            <v>DISTR</v>
          </cell>
          <cell r="T4214">
            <v>2829</v>
          </cell>
          <cell r="U4214" t="str">
            <v>Addition</v>
          </cell>
        </row>
        <row r="4215">
          <cell r="N4215" t="str">
            <v>DISTR</v>
          </cell>
          <cell r="T4215">
            <v>5345</v>
          </cell>
          <cell r="U4215" t="str">
            <v>Addition</v>
          </cell>
        </row>
        <row r="4216">
          <cell r="N4216" t="str">
            <v>DISTR</v>
          </cell>
          <cell r="T4216">
            <v>19164</v>
          </cell>
          <cell r="U4216" t="str">
            <v>Addition</v>
          </cell>
        </row>
        <row r="4217">
          <cell r="N4217" t="str">
            <v>DISTR</v>
          </cell>
          <cell r="T4217">
            <v>3457</v>
          </cell>
          <cell r="U4217" t="str">
            <v>Addition</v>
          </cell>
        </row>
        <row r="4218">
          <cell r="N4218" t="str">
            <v>DISTR</v>
          </cell>
          <cell r="T4218">
            <v>502</v>
          </cell>
          <cell r="U4218" t="str">
            <v>Addition</v>
          </cell>
        </row>
        <row r="4219">
          <cell r="N4219" t="str">
            <v>DISTR</v>
          </cell>
          <cell r="T4219">
            <v>13999</v>
          </cell>
          <cell r="U4219" t="str">
            <v>Addition</v>
          </cell>
        </row>
        <row r="4220">
          <cell r="N4220" t="str">
            <v>DISTR</v>
          </cell>
          <cell r="T4220">
            <v>89763</v>
          </cell>
          <cell r="U4220" t="str">
            <v>Addition</v>
          </cell>
        </row>
        <row r="4221">
          <cell r="N4221" t="str">
            <v>DISTR</v>
          </cell>
          <cell r="T4221">
            <v>12228</v>
          </cell>
          <cell r="U4221" t="str">
            <v>Addition</v>
          </cell>
        </row>
        <row r="4222">
          <cell r="N4222" t="str">
            <v>DISTR</v>
          </cell>
          <cell r="T4222">
            <v>820</v>
          </cell>
          <cell r="U4222" t="str">
            <v>Addition</v>
          </cell>
        </row>
        <row r="4223">
          <cell r="N4223" t="str">
            <v>DISTR</v>
          </cell>
          <cell r="T4223">
            <v>522</v>
          </cell>
          <cell r="U4223" t="str">
            <v>Addition</v>
          </cell>
        </row>
        <row r="4224">
          <cell r="N4224" t="str">
            <v>DISTR</v>
          </cell>
          <cell r="T4224">
            <v>758</v>
          </cell>
          <cell r="U4224" t="str">
            <v>Addition</v>
          </cell>
        </row>
        <row r="4225">
          <cell r="N4225" t="str">
            <v>DISTR</v>
          </cell>
          <cell r="T4225">
            <v>2201</v>
          </cell>
          <cell r="U4225" t="str">
            <v>Addition</v>
          </cell>
        </row>
        <row r="4226">
          <cell r="N4226" t="str">
            <v>DISTR</v>
          </cell>
          <cell r="T4226">
            <v>3060</v>
          </cell>
          <cell r="U4226" t="str">
            <v>Addition</v>
          </cell>
        </row>
        <row r="4227">
          <cell r="N4227" t="str">
            <v>DISTR</v>
          </cell>
          <cell r="T4227">
            <v>26326</v>
          </cell>
          <cell r="U4227" t="str">
            <v>Addition</v>
          </cell>
        </row>
        <row r="4228">
          <cell r="N4228" t="str">
            <v>DISTR</v>
          </cell>
          <cell r="T4228">
            <v>271</v>
          </cell>
          <cell r="U4228" t="str">
            <v>Addition</v>
          </cell>
        </row>
        <row r="4229">
          <cell r="N4229" t="str">
            <v>DISTR</v>
          </cell>
          <cell r="T4229">
            <v>754</v>
          </cell>
          <cell r="U4229" t="str">
            <v>Addition</v>
          </cell>
        </row>
        <row r="4230">
          <cell r="N4230" t="str">
            <v>DISTR</v>
          </cell>
          <cell r="T4230">
            <v>754</v>
          </cell>
          <cell r="U4230" t="str">
            <v>Addition</v>
          </cell>
        </row>
        <row r="4231">
          <cell r="N4231" t="str">
            <v>DISTR</v>
          </cell>
          <cell r="T4231">
            <v>8691</v>
          </cell>
          <cell r="U4231" t="str">
            <v>Addition</v>
          </cell>
        </row>
        <row r="4232">
          <cell r="N4232" t="str">
            <v>DISTR</v>
          </cell>
          <cell r="T4232">
            <v>4060</v>
          </cell>
          <cell r="U4232" t="str">
            <v>Addition</v>
          </cell>
        </row>
        <row r="4233">
          <cell r="N4233" t="str">
            <v>DISTR</v>
          </cell>
          <cell r="T4233">
            <v>14424</v>
          </cell>
          <cell r="U4233" t="str">
            <v>Addition</v>
          </cell>
        </row>
        <row r="4234">
          <cell r="N4234" t="str">
            <v>DISTR</v>
          </cell>
          <cell r="T4234">
            <v>156</v>
          </cell>
          <cell r="U4234" t="str">
            <v>Addition</v>
          </cell>
        </row>
        <row r="4235">
          <cell r="N4235" t="str">
            <v>DISTR</v>
          </cell>
          <cell r="T4235">
            <v>353</v>
          </cell>
          <cell r="U4235" t="str">
            <v>Addition</v>
          </cell>
        </row>
        <row r="4236">
          <cell r="N4236" t="str">
            <v>DISTR</v>
          </cell>
          <cell r="T4236">
            <v>1006</v>
          </cell>
          <cell r="U4236" t="str">
            <v>Addition</v>
          </cell>
        </row>
        <row r="4237">
          <cell r="N4237" t="str">
            <v>DISTR</v>
          </cell>
          <cell r="T4237">
            <v>1179</v>
          </cell>
          <cell r="U4237" t="str">
            <v>Addition</v>
          </cell>
        </row>
        <row r="4238">
          <cell r="N4238" t="str">
            <v>DISTR</v>
          </cell>
          <cell r="T4238">
            <v>328</v>
          </cell>
          <cell r="U4238" t="str">
            <v>Addition</v>
          </cell>
        </row>
        <row r="4239">
          <cell r="N4239" t="str">
            <v>DISTR</v>
          </cell>
          <cell r="T4239">
            <v>744</v>
          </cell>
          <cell r="U4239" t="str">
            <v>Addition</v>
          </cell>
        </row>
        <row r="4240">
          <cell r="N4240" t="str">
            <v>DISTR</v>
          </cell>
          <cell r="T4240">
            <v>621</v>
          </cell>
          <cell r="U4240" t="str">
            <v>Addition</v>
          </cell>
        </row>
        <row r="4241">
          <cell r="N4241" t="str">
            <v>DISTR</v>
          </cell>
          <cell r="T4241">
            <v>428</v>
          </cell>
          <cell r="U4241" t="str">
            <v>Addition</v>
          </cell>
        </row>
        <row r="4242">
          <cell r="N4242" t="str">
            <v>DISTR</v>
          </cell>
          <cell r="T4242">
            <v>34</v>
          </cell>
          <cell r="U4242" t="str">
            <v>Addition</v>
          </cell>
        </row>
        <row r="4243">
          <cell r="N4243" t="str">
            <v>DISTR</v>
          </cell>
          <cell r="T4243">
            <v>34</v>
          </cell>
          <cell r="U4243" t="str">
            <v>Addition</v>
          </cell>
        </row>
        <row r="4244">
          <cell r="N4244" t="str">
            <v>DISTR</v>
          </cell>
          <cell r="T4244">
            <v>34</v>
          </cell>
          <cell r="U4244" t="str">
            <v>Addition</v>
          </cell>
        </row>
        <row r="4245">
          <cell r="N4245" t="str">
            <v>DISTR</v>
          </cell>
          <cell r="T4245">
            <v>25612</v>
          </cell>
          <cell r="U4245" t="str">
            <v>Addition</v>
          </cell>
        </row>
        <row r="4246">
          <cell r="N4246" t="str">
            <v>DISTR</v>
          </cell>
          <cell r="T4246">
            <v>46</v>
          </cell>
          <cell r="U4246" t="str">
            <v>Addition</v>
          </cell>
        </row>
        <row r="4247">
          <cell r="N4247" t="str">
            <v>DISTR</v>
          </cell>
          <cell r="T4247">
            <v>46</v>
          </cell>
          <cell r="U4247" t="str">
            <v>Addition</v>
          </cell>
        </row>
        <row r="4248">
          <cell r="N4248" t="str">
            <v>DISTR</v>
          </cell>
          <cell r="T4248">
            <v>30794</v>
          </cell>
          <cell r="U4248" t="str">
            <v>Addition</v>
          </cell>
        </row>
        <row r="4249">
          <cell r="N4249" t="str">
            <v>DISTR</v>
          </cell>
          <cell r="T4249">
            <v>15671</v>
          </cell>
          <cell r="U4249" t="str">
            <v>Addition</v>
          </cell>
        </row>
        <row r="4250">
          <cell r="N4250" t="str">
            <v>DISTR</v>
          </cell>
          <cell r="T4250">
            <v>34</v>
          </cell>
          <cell r="U4250" t="str">
            <v>Addition</v>
          </cell>
        </row>
        <row r="4251">
          <cell r="N4251" t="str">
            <v>DISTR</v>
          </cell>
          <cell r="T4251">
            <v>15709</v>
          </cell>
          <cell r="U4251" t="str">
            <v>Addition</v>
          </cell>
        </row>
        <row r="4252">
          <cell r="N4252" t="str">
            <v>DISTR</v>
          </cell>
          <cell r="T4252">
            <v>7541</v>
          </cell>
          <cell r="U4252" t="str">
            <v>Addition</v>
          </cell>
        </row>
        <row r="4253">
          <cell r="N4253" t="str">
            <v>DISTR</v>
          </cell>
          <cell r="T4253">
            <v>7509</v>
          </cell>
          <cell r="U4253" t="str">
            <v>Addition</v>
          </cell>
        </row>
        <row r="4254">
          <cell r="N4254" t="str">
            <v>DISTR</v>
          </cell>
          <cell r="T4254">
            <v>34</v>
          </cell>
          <cell r="U4254" t="str">
            <v>Addition</v>
          </cell>
        </row>
        <row r="4255">
          <cell r="N4255" t="str">
            <v>DISTR</v>
          </cell>
          <cell r="T4255">
            <v>34</v>
          </cell>
          <cell r="U4255" t="str">
            <v>Addition</v>
          </cell>
        </row>
        <row r="4256">
          <cell r="N4256" t="str">
            <v>DISTR</v>
          </cell>
          <cell r="T4256">
            <v>68</v>
          </cell>
          <cell r="U4256" t="str">
            <v>Addition</v>
          </cell>
        </row>
        <row r="4257">
          <cell r="N4257" t="str">
            <v>DISTR</v>
          </cell>
          <cell r="T4257">
            <v>68</v>
          </cell>
          <cell r="U4257" t="str">
            <v>Addition</v>
          </cell>
        </row>
        <row r="4258">
          <cell r="N4258" t="str">
            <v>DISTR</v>
          </cell>
          <cell r="T4258">
            <v>102</v>
          </cell>
          <cell r="U4258" t="str">
            <v>Addition</v>
          </cell>
        </row>
        <row r="4259">
          <cell r="N4259" t="str">
            <v>DISTR</v>
          </cell>
          <cell r="T4259">
            <v>6044</v>
          </cell>
          <cell r="U4259" t="str">
            <v>Addition</v>
          </cell>
        </row>
        <row r="4260">
          <cell r="N4260" t="str">
            <v>DISTR</v>
          </cell>
          <cell r="T4260">
            <v>10086</v>
          </cell>
          <cell r="U4260" t="str">
            <v>Addition</v>
          </cell>
        </row>
        <row r="4261">
          <cell r="N4261" t="str">
            <v>DISTR</v>
          </cell>
          <cell r="T4261">
            <v>14284</v>
          </cell>
          <cell r="U4261" t="str">
            <v>Addition</v>
          </cell>
        </row>
        <row r="4262">
          <cell r="N4262" t="str">
            <v>DISTR</v>
          </cell>
          <cell r="T4262">
            <v>15624</v>
          </cell>
          <cell r="U4262" t="str">
            <v>Addition</v>
          </cell>
        </row>
        <row r="4263">
          <cell r="N4263" t="str">
            <v>DISTR</v>
          </cell>
          <cell r="T4263">
            <v>16789</v>
          </cell>
          <cell r="U4263" t="str">
            <v>Addition</v>
          </cell>
        </row>
        <row r="4264">
          <cell r="N4264" t="str">
            <v>DISTR</v>
          </cell>
          <cell r="T4264">
            <v>17892</v>
          </cell>
          <cell r="U4264" t="str">
            <v>Addition</v>
          </cell>
        </row>
        <row r="4265">
          <cell r="N4265" t="str">
            <v>DISTR</v>
          </cell>
          <cell r="T4265">
            <v>25179</v>
          </cell>
          <cell r="U4265" t="str">
            <v>Addition</v>
          </cell>
        </row>
        <row r="4266">
          <cell r="N4266" t="str">
            <v>DISTR</v>
          </cell>
          <cell r="T4266">
            <v>29698</v>
          </cell>
          <cell r="U4266" t="str">
            <v>Addition</v>
          </cell>
        </row>
        <row r="4267">
          <cell r="N4267" t="str">
            <v>DISTR</v>
          </cell>
          <cell r="T4267">
            <v>9781</v>
          </cell>
          <cell r="U4267" t="str">
            <v>Addition</v>
          </cell>
        </row>
        <row r="4268">
          <cell r="N4268" t="str">
            <v>DISTR</v>
          </cell>
          <cell r="T4268">
            <v>46</v>
          </cell>
          <cell r="U4268" t="str">
            <v>Addition</v>
          </cell>
        </row>
        <row r="4269">
          <cell r="N4269" t="str">
            <v>DISTR</v>
          </cell>
          <cell r="T4269">
            <v>46</v>
          </cell>
          <cell r="U4269" t="str">
            <v>Addition</v>
          </cell>
        </row>
        <row r="4270">
          <cell r="N4270" t="str">
            <v>DISTR</v>
          </cell>
          <cell r="T4270">
            <v>34</v>
          </cell>
          <cell r="U4270" t="str">
            <v>Addition</v>
          </cell>
        </row>
        <row r="4271">
          <cell r="N4271" t="str">
            <v>DISTR</v>
          </cell>
          <cell r="T4271">
            <v>46</v>
          </cell>
          <cell r="U4271" t="str">
            <v>Addition</v>
          </cell>
        </row>
        <row r="4272">
          <cell r="N4272" t="str">
            <v>DISTR</v>
          </cell>
          <cell r="T4272">
            <v>40</v>
          </cell>
          <cell r="U4272" t="str">
            <v>Addition</v>
          </cell>
        </row>
        <row r="4273">
          <cell r="N4273" t="str">
            <v>DISTR</v>
          </cell>
          <cell r="T4273">
            <v>34</v>
          </cell>
          <cell r="U4273" t="str">
            <v>Addition</v>
          </cell>
        </row>
        <row r="4274">
          <cell r="N4274" t="str">
            <v>DISTR</v>
          </cell>
          <cell r="T4274">
            <v>34</v>
          </cell>
          <cell r="U4274" t="str">
            <v>Addition</v>
          </cell>
        </row>
        <row r="4275">
          <cell r="N4275" t="str">
            <v>DISTR</v>
          </cell>
          <cell r="T4275">
            <v>34</v>
          </cell>
          <cell r="U4275" t="str">
            <v>Addition</v>
          </cell>
        </row>
        <row r="4276">
          <cell r="N4276" t="str">
            <v>DISTR</v>
          </cell>
          <cell r="T4276">
            <v>34</v>
          </cell>
          <cell r="U4276" t="str">
            <v>Addition</v>
          </cell>
        </row>
        <row r="4277">
          <cell r="N4277" t="str">
            <v>DISTR</v>
          </cell>
          <cell r="T4277">
            <v>46</v>
          </cell>
          <cell r="U4277" t="str">
            <v>Addition</v>
          </cell>
        </row>
        <row r="4278">
          <cell r="N4278" t="str">
            <v>DISTR</v>
          </cell>
          <cell r="T4278">
            <v>34</v>
          </cell>
          <cell r="U4278" t="str">
            <v>Addition</v>
          </cell>
        </row>
        <row r="4279">
          <cell r="N4279" t="str">
            <v>DISTR</v>
          </cell>
          <cell r="T4279">
            <v>34</v>
          </cell>
          <cell r="U4279" t="str">
            <v>Addition</v>
          </cell>
        </row>
        <row r="4280">
          <cell r="N4280" t="str">
            <v>DISTR</v>
          </cell>
          <cell r="T4280">
            <v>9172</v>
          </cell>
          <cell r="U4280" t="str">
            <v>Addition</v>
          </cell>
        </row>
        <row r="4281">
          <cell r="N4281" t="str">
            <v>DISTR</v>
          </cell>
          <cell r="T4281">
            <v>172</v>
          </cell>
          <cell r="U4281" t="str">
            <v>Addition</v>
          </cell>
        </row>
        <row r="4282">
          <cell r="N4282" t="str">
            <v>DISTR</v>
          </cell>
          <cell r="T4282">
            <v>11559</v>
          </cell>
          <cell r="U4282" t="str">
            <v>Addition</v>
          </cell>
        </row>
        <row r="4283">
          <cell r="N4283" t="str">
            <v>DISTR</v>
          </cell>
          <cell r="T4283">
            <v>15110</v>
          </cell>
          <cell r="U4283" t="str">
            <v>Addition</v>
          </cell>
        </row>
        <row r="4284">
          <cell r="N4284" t="str">
            <v>DISTR</v>
          </cell>
          <cell r="T4284">
            <v>15768</v>
          </cell>
          <cell r="U4284" t="str">
            <v>Addition</v>
          </cell>
        </row>
        <row r="4285">
          <cell r="N4285" t="str">
            <v>DISTR</v>
          </cell>
          <cell r="T4285">
            <v>36750</v>
          </cell>
          <cell r="U4285" t="str">
            <v>Addition</v>
          </cell>
        </row>
        <row r="4286">
          <cell r="N4286" t="str">
            <v>DISTR</v>
          </cell>
          <cell r="T4286">
            <v>46</v>
          </cell>
          <cell r="U4286" t="str">
            <v>Addition</v>
          </cell>
        </row>
        <row r="4287">
          <cell r="N4287" t="str">
            <v>DISTR</v>
          </cell>
          <cell r="T4287">
            <v>34</v>
          </cell>
          <cell r="U4287" t="str">
            <v>Addition</v>
          </cell>
        </row>
        <row r="4288">
          <cell r="N4288" t="str">
            <v>DISTR</v>
          </cell>
          <cell r="T4288">
            <v>46</v>
          </cell>
          <cell r="U4288" t="str">
            <v>Addition</v>
          </cell>
        </row>
        <row r="4289">
          <cell r="N4289" t="str">
            <v>DISTR</v>
          </cell>
          <cell r="T4289">
            <v>46</v>
          </cell>
          <cell r="U4289" t="str">
            <v>Addition</v>
          </cell>
        </row>
        <row r="4290">
          <cell r="N4290" t="str">
            <v>DISTR</v>
          </cell>
          <cell r="T4290">
            <v>34</v>
          </cell>
          <cell r="U4290" t="str">
            <v>Addition</v>
          </cell>
        </row>
        <row r="4291">
          <cell r="N4291" t="str">
            <v>DISTR</v>
          </cell>
          <cell r="T4291">
            <v>34</v>
          </cell>
          <cell r="U4291" t="str">
            <v>Addition</v>
          </cell>
        </row>
        <row r="4292">
          <cell r="N4292" t="str">
            <v>DISTR</v>
          </cell>
          <cell r="T4292">
            <v>34</v>
          </cell>
          <cell r="U4292" t="str">
            <v>Addition</v>
          </cell>
        </row>
        <row r="4293">
          <cell r="N4293" t="str">
            <v>DISTR</v>
          </cell>
          <cell r="T4293">
            <v>-5518</v>
          </cell>
          <cell r="U4293" t="str">
            <v>Addition</v>
          </cell>
        </row>
        <row r="4294">
          <cell r="N4294" t="str">
            <v>DISTR</v>
          </cell>
          <cell r="T4294">
            <v>34</v>
          </cell>
          <cell r="U4294" t="str">
            <v>Addition</v>
          </cell>
        </row>
        <row r="4295">
          <cell r="N4295" t="str">
            <v>DISTR</v>
          </cell>
          <cell r="T4295">
            <v>34</v>
          </cell>
          <cell r="U4295" t="str">
            <v>Addition</v>
          </cell>
        </row>
        <row r="4296">
          <cell r="N4296" t="str">
            <v>DISTR</v>
          </cell>
          <cell r="T4296">
            <v>151</v>
          </cell>
          <cell r="U4296" t="str">
            <v>Addition</v>
          </cell>
        </row>
        <row r="4297">
          <cell r="N4297" t="str">
            <v>DISTR</v>
          </cell>
          <cell r="T4297">
            <v>12124</v>
          </cell>
          <cell r="U4297" t="str">
            <v>Addition</v>
          </cell>
        </row>
        <row r="4298">
          <cell r="N4298" t="str">
            <v>DISTR</v>
          </cell>
          <cell r="T4298">
            <v>46</v>
          </cell>
          <cell r="U4298" t="str">
            <v>Addition</v>
          </cell>
        </row>
        <row r="4299">
          <cell r="N4299" t="str">
            <v>DISTR</v>
          </cell>
          <cell r="T4299">
            <v>34</v>
          </cell>
          <cell r="U4299" t="str">
            <v>Addition</v>
          </cell>
        </row>
        <row r="4300">
          <cell r="N4300" t="str">
            <v>DISTR</v>
          </cell>
          <cell r="T4300">
            <v>24584</v>
          </cell>
          <cell r="U4300" t="str">
            <v>Addition</v>
          </cell>
        </row>
        <row r="4301">
          <cell r="N4301" t="str">
            <v>DISTR</v>
          </cell>
          <cell r="T4301">
            <v>666</v>
          </cell>
          <cell r="U4301" t="str">
            <v>Addition</v>
          </cell>
        </row>
        <row r="4302">
          <cell r="N4302" t="str">
            <v>DISTR</v>
          </cell>
          <cell r="T4302">
            <v>6334</v>
          </cell>
          <cell r="U4302" t="str">
            <v>Addition</v>
          </cell>
        </row>
        <row r="4303">
          <cell r="N4303" t="str">
            <v>DISTR</v>
          </cell>
          <cell r="T4303">
            <v>-38969</v>
          </cell>
          <cell r="U4303" t="str">
            <v>Addition</v>
          </cell>
        </row>
        <row r="4304">
          <cell r="N4304" t="str">
            <v>DISTR</v>
          </cell>
          <cell r="T4304">
            <v>-18613</v>
          </cell>
          <cell r="U4304" t="str">
            <v>Addition</v>
          </cell>
        </row>
        <row r="4305">
          <cell r="N4305" t="str">
            <v>DISTR</v>
          </cell>
          <cell r="T4305">
            <v>-4</v>
          </cell>
          <cell r="U4305" t="str">
            <v>Addition</v>
          </cell>
        </row>
        <row r="4306">
          <cell r="N4306" t="str">
            <v>DISTR</v>
          </cell>
          <cell r="T4306">
            <v>2912</v>
          </cell>
          <cell r="U4306" t="str">
            <v>Addition</v>
          </cell>
        </row>
        <row r="4307">
          <cell r="N4307" t="str">
            <v>DISTR</v>
          </cell>
          <cell r="T4307">
            <v>5528318</v>
          </cell>
          <cell r="U4307" t="str">
            <v>Addition</v>
          </cell>
        </row>
        <row r="4308">
          <cell r="N4308" t="str">
            <v>DISTR</v>
          </cell>
          <cell r="T4308">
            <v>-2964</v>
          </cell>
          <cell r="U4308" t="str">
            <v>Addition</v>
          </cell>
        </row>
        <row r="4309">
          <cell r="N4309" t="str">
            <v>DISTR</v>
          </cell>
          <cell r="T4309">
            <v>423</v>
          </cell>
          <cell r="U4309" t="str">
            <v>Addition</v>
          </cell>
        </row>
        <row r="4310">
          <cell r="N4310" t="str">
            <v>DISTR</v>
          </cell>
          <cell r="T4310">
            <v>78</v>
          </cell>
          <cell r="U4310" t="str">
            <v>Addition</v>
          </cell>
        </row>
        <row r="4311">
          <cell r="N4311" t="str">
            <v>DISTR</v>
          </cell>
          <cell r="T4311">
            <v>41173</v>
          </cell>
          <cell r="U4311" t="str">
            <v>Addition</v>
          </cell>
        </row>
        <row r="4312">
          <cell r="N4312" t="str">
            <v>DISTR</v>
          </cell>
          <cell r="T4312">
            <v>-1105</v>
          </cell>
          <cell r="U4312" t="str">
            <v>Addition</v>
          </cell>
        </row>
        <row r="4313">
          <cell r="N4313" t="str">
            <v>DISTR</v>
          </cell>
          <cell r="T4313">
            <v>-758</v>
          </cell>
          <cell r="U4313" t="str">
            <v>Addition</v>
          </cell>
        </row>
        <row r="4314">
          <cell r="N4314" t="str">
            <v>DISTR</v>
          </cell>
          <cell r="T4314">
            <v>-16184</v>
          </cell>
          <cell r="U4314" t="str">
            <v>Addition</v>
          </cell>
        </row>
        <row r="4315">
          <cell r="N4315" t="str">
            <v>DISTR</v>
          </cell>
          <cell r="T4315">
            <v>98</v>
          </cell>
          <cell r="U4315" t="str">
            <v>Addition</v>
          </cell>
        </row>
        <row r="4316">
          <cell r="N4316" t="str">
            <v>DISTR</v>
          </cell>
          <cell r="T4316">
            <v>204</v>
          </cell>
          <cell r="U4316" t="str">
            <v>Addition</v>
          </cell>
        </row>
        <row r="4317">
          <cell r="N4317" t="str">
            <v>DISTR</v>
          </cell>
          <cell r="T4317">
            <v>14</v>
          </cell>
          <cell r="U4317" t="str">
            <v>Addition</v>
          </cell>
        </row>
        <row r="4318">
          <cell r="N4318" t="str">
            <v>DISTR</v>
          </cell>
          <cell r="T4318">
            <v>251</v>
          </cell>
          <cell r="U4318" t="str">
            <v>Addition</v>
          </cell>
        </row>
        <row r="4319">
          <cell r="N4319" t="str">
            <v>DISTR</v>
          </cell>
          <cell r="T4319">
            <v>6021</v>
          </cell>
          <cell r="U4319" t="str">
            <v>Addition</v>
          </cell>
        </row>
        <row r="4320">
          <cell r="N4320" t="str">
            <v>DISTR</v>
          </cell>
          <cell r="T4320">
            <v>1026</v>
          </cell>
          <cell r="U4320" t="str">
            <v>Addition</v>
          </cell>
        </row>
        <row r="4321">
          <cell r="N4321" t="str">
            <v>DISTR</v>
          </cell>
          <cell r="T4321">
            <v>26949</v>
          </cell>
          <cell r="U4321" t="str">
            <v>Addition</v>
          </cell>
        </row>
        <row r="4322">
          <cell r="N4322" t="str">
            <v>DISTR</v>
          </cell>
          <cell r="T4322">
            <v>64112</v>
          </cell>
          <cell r="U4322" t="str">
            <v>Addition</v>
          </cell>
        </row>
        <row r="4323">
          <cell r="N4323" t="str">
            <v>DISTR</v>
          </cell>
          <cell r="T4323">
            <v>-5563</v>
          </cell>
          <cell r="U4323" t="str">
            <v>Addition</v>
          </cell>
        </row>
        <row r="4324">
          <cell r="N4324" t="str">
            <v>DISTR</v>
          </cell>
          <cell r="T4324">
            <v>8999</v>
          </cell>
          <cell r="U4324" t="str">
            <v>Addition</v>
          </cell>
        </row>
        <row r="4325">
          <cell r="N4325" t="str">
            <v>DISTR</v>
          </cell>
          <cell r="T4325">
            <v>-1186</v>
          </cell>
          <cell r="U4325" t="str">
            <v>Addition</v>
          </cell>
        </row>
        <row r="4326">
          <cell r="N4326" t="str">
            <v>DISTR</v>
          </cell>
          <cell r="T4326">
            <v>88</v>
          </cell>
          <cell r="U4326" t="str">
            <v>Addition</v>
          </cell>
        </row>
        <row r="4327">
          <cell r="N4327" t="str">
            <v>DISTR</v>
          </cell>
          <cell r="T4327">
            <v>56632</v>
          </cell>
          <cell r="U4327" t="str">
            <v>Addition</v>
          </cell>
        </row>
        <row r="4328">
          <cell r="N4328" t="str">
            <v>DISTR</v>
          </cell>
          <cell r="T4328">
            <v>-2474</v>
          </cell>
          <cell r="U4328" t="str">
            <v>Addition</v>
          </cell>
        </row>
        <row r="4329">
          <cell r="N4329" t="str">
            <v>DISTR</v>
          </cell>
          <cell r="T4329">
            <v>8</v>
          </cell>
          <cell r="U4329" t="str">
            <v>Addition</v>
          </cell>
        </row>
        <row r="4330">
          <cell r="N4330" t="str">
            <v>DISTR</v>
          </cell>
          <cell r="T4330">
            <v>-430</v>
          </cell>
          <cell r="U4330" t="str">
            <v>Addition</v>
          </cell>
        </row>
        <row r="4331">
          <cell r="N4331" t="str">
            <v>DISTR</v>
          </cell>
          <cell r="T4331">
            <v>-32915</v>
          </cell>
          <cell r="U4331" t="str">
            <v>Addition</v>
          </cell>
        </row>
        <row r="4332">
          <cell r="N4332" t="str">
            <v>DISTR</v>
          </cell>
          <cell r="T4332">
            <v>3952</v>
          </cell>
          <cell r="U4332" t="str">
            <v>Addition</v>
          </cell>
        </row>
        <row r="4333">
          <cell r="N4333" t="str">
            <v>DISTR</v>
          </cell>
          <cell r="T4333">
            <v>2402</v>
          </cell>
          <cell r="U4333" t="str">
            <v>Addition</v>
          </cell>
        </row>
        <row r="4334">
          <cell r="N4334" t="str">
            <v>DISTR</v>
          </cell>
          <cell r="T4334">
            <v>4265</v>
          </cell>
          <cell r="U4334" t="str">
            <v>Addition</v>
          </cell>
        </row>
        <row r="4335">
          <cell r="N4335" t="str">
            <v>DISTR</v>
          </cell>
          <cell r="T4335">
            <v>8506</v>
          </cell>
          <cell r="U4335" t="str">
            <v>Addition</v>
          </cell>
        </row>
        <row r="4336">
          <cell r="N4336" t="str">
            <v>DISTR</v>
          </cell>
          <cell r="T4336">
            <v>10478</v>
          </cell>
          <cell r="U4336" t="str">
            <v>Addition</v>
          </cell>
        </row>
        <row r="4337">
          <cell r="N4337" t="str">
            <v>DISTR</v>
          </cell>
          <cell r="T4337">
            <v>-435</v>
          </cell>
          <cell r="U4337" t="str">
            <v>Addition</v>
          </cell>
        </row>
        <row r="4338">
          <cell r="N4338" t="str">
            <v>DISTR</v>
          </cell>
          <cell r="T4338">
            <v>-98</v>
          </cell>
          <cell r="U4338" t="str">
            <v>Addition</v>
          </cell>
        </row>
        <row r="4339">
          <cell r="N4339" t="str">
            <v>DISTR</v>
          </cell>
          <cell r="T4339">
            <v>16990</v>
          </cell>
          <cell r="U4339" t="str">
            <v>Addition</v>
          </cell>
        </row>
        <row r="4340">
          <cell r="N4340" t="str">
            <v>DISTR</v>
          </cell>
          <cell r="T4340">
            <v>21408</v>
          </cell>
          <cell r="U4340" t="str">
            <v>Addition</v>
          </cell>
        </row>
        <row r="4341">
          <cell r="N4341" t="str">
            <v>DISTR</v>
          </cell>
          <cell r="T4341">
            <v>4034</v>
          </cell>
          <cell r="U4341" t="str">
            <v>Addition</v>
          </cell>
        </row>
        <row r="4342">
          <cell r="N4342" t="str">
            <v>DISTR</v>
          </cell>
          <cell r="T4342">
            <v>12691</v>
          </cell>
          <cell r="U4342" t="str">
            <v>Addition</v>
          </cell>
        </row>
        <row r="4343">
          <cell r="N4343" t="str">
            <v>DISTR</v>
          </cell>
          <cell r="T4343">
            <v>9744</v>
          </cell>
          <cell r="U4343" t="str">
            <v>Addition</v>
          </cell>
        </row>
        <row r="4344">
          <cell r="N4344" t="str">
            <v>DISTR</v>
          </cell>
          <cell r="T4344">
            <v>-3230</v>
          </cell>
          <cell r="U4344" t="str">
            <v>Addition</v>
          </cell>
        </row>
        <row r="4345">
          <cell r="N4345" t="str">
            <v>DISTR</v>
          </cell>
          <cell r="T4345">
            <v>-9297</v>
          </cell>
          <cell r="U4345" t="str">
            <v>Addition</v>
          </cell>
        </row>
        <row r="4346">
          <cell r="N4346" t="str">
            <v>DISTR</v>
          </cell>
          <cell r="T4346">
            <v>12</v>
          </cell>
          <cell r="U4346" t="str">
            <v>Addition</v>
          </cell>
        </row>
        <row r="4347">
          <cell r="N4347" t="str">
            <v>DISTR</v>
          </cell>
          <cell r="T4347">
            <v>288</v>
          </cell>
          <cell r="U4347" t="str">
            <v>Addition</v>
          </cell>
        </row>
        <row r="4348">
          <cell r="N4348" t="str">
            <v>DISTR</v>
          </cell>
          <cell r="T4348">
            <v>-3201</v>
          </cell>
          <cell r="U4348" t="str">
            <v>Addition</v>
          </cell>
        </row>
        <row r="4349">
          <cell r="N4349" t="str">
            <v>DISTR</v>
          </cell>
          <cell r="T4349">
            <v>98</v>
          </cell>
          <cell r="U4349" t="str">
            <v>Addition</v>
          </cell>
        </row>
        <row r="4350">
          <cell r="N4350" t="str">
            <v>DISTR</v>
          </cell>
          <cell r="T4350">
            <v>-2219</v>
          </cell>
          <cell r="U4350" t="str">
            <v>Addition</v>
          </cell>
        </row>
        <row r="4351">
          <cell r="N4351" t="str">
            <v>DISTR</v>
          </cell>
          <cell r="T4351">
            <v>-732</v>
          </cell>
          <cell r="U4351" t="str">
            <v>Addition</v>
          </cell>
        </row>
        <row r="4352">
          <cell r="N4352" t="str">
            <v>DISTR</v>
          </cell>
          <cell r="T4352">
            <v>-1998</v>
          </cell>
          <cell r="U4352" t="str">
            <v>Addition</v>
          </cell>
        </row>
        <row r="4353">
          <cell r="N4353" t="str">
            <v>DISTR</v>
          </cell>
          <cell r="T4353">
            <v>-1015</v>
          </cell>
          <cell r="U4353" t="str">
            <v>Addition</v>
          </cell>
        </row>
        <row r="4354">
          <cell r="N4354" t="str">
            <v>DISTR</v>
          </cell>
          <cell r="T4354">
            <v>-154</v>
          </cell>
          <cell r="U4354" t="str">
            <v>Addition</v>
          </cell>
        </row>
        <row r="4355">
          <cell r="N4355" t="str">
            <v>DISTR</v>
          </cell>
          <cell r="T4355">
            <v>63</v>
          </cell>
          <cell r="U4355" t="str">
            <v>Addition</v>
          </cell>
        </row>
        <row r="4356">
          <cell r="N4356" t="str">
            <v>DISTR</v>
          </cell>
          <cell r="T4356">
            <v>-3108</v>
          </cell>
          <cell r="U4356" t="str">
            <v>Addition</v>
          </cell>
        </row>
        <row r="4357">
          <cell r="N4357" t="str">
            <v>DISTR</v>
          </cell>
          <cell r="T4357">
            <v>-1119</v>
          </cell>
          <cell r="U4357" t="str">
            <v>Addition</v>
          </cell>
        </row>
        <row r="4358">
          <cell r="N4358" t="str">
            <v>DISTR</v>
          </cell>
          <cell r="T4358">
            <v>115</v>
          </cell>
          <cell r="U4358" t="str">
            <v>Addition</v>
          </cell>
        </row>
        <row r="4359">
          <cell r="N4359" t="str">
            <v>DISTR</v>
          </cell>
          <cell r="T4359">
            <v>15962</v>
          </cell>
          <cell r="U4359" t="str">
            <v>Addition</v>
          </cell>
        </row>
        <row r="4360">
          <cell r="N4360" t="str">
            <v>DISTR</v>
          </cell>
          <cell r="T4360">
            <v>319</v>
          </cell>
          <cell r="U4360" t="str">
            <v>Addition</v>
          </cell>
        </row>
        <row r="4361">
          <cell r="N4361" t="str">
            <v>DISTR</v>
          </cell>
          <cell r="T4361">
            <v>43</v>
          </cell>
          <cell r="U4361" t="str">
            <v>Addition</v>
          </cell>
        </row>
        <row r="4362">
          <cell r="N4362" t="str">
            <v>DISTR</v>
          </cell>
          <cell r="T4362">
            <v>251</v>
          </cell>
          <cell r="U4362" t="str">
            <v>Addition</v>
          </cell>
        </row>
        <row r="4363">
          <cell r="N4363" t="str">
            <v>DISTR</v>
          </cell>
          <cell r="T4363">
            <v>896</v>
          </cell>
          <cell r="U4363" t="str">
            <v>Addition</v>
          </cell>
        </row>
        <row r="4364">
          <cell r="N4364" t="str">
            <v>DISTR</v>
          </cell>
          <cell r="T4364">
            <v>-1108</v>
          </cell>
          <cell r="U4364" t="str">
            <v>Addition</v>
          </cell>
        </row>
        <row r="4365">
          <cell r="N4365" t="str">
            <v>DISTR</v>
          </cell>
          <cell r="T4365">
            <v>21832</v>
          </cell>
          <cell r="U4365" t="str">
            <v>Addition</v>
          </cell>
        </row>
        <row r="4366">
          <cell r="N4366" t="str">
            <v>DISTR</v>
          </cell>
          <cell r="T4366">
            <v>-2347</v>
          </cell>
          <cell r="U4366" t="str">
            <v>Addition</v>
          </cell>
        </row>
        <row r="4367">
          <cell r="N4367" t="str">
            <v>DISTR</v>
          </cell>
          <cell r="T4367">
            <v>-1911</v>
          </cell>
          <cell r="U4367" t="str">
            <v>Addition</v>
          </cell>
        </row>
        <row r="4368">
          <cell r="N4368" t="str">
            <v>DISTR</v>
          </cell>
          <cell r="T4368">
            <v>93</v>
          </cell>
          <cell r="U4368" t="str">
            <v>Addition</v>
          </cell>
        </row>
        <row r="4369">
          <cell r="N4369" t="str">
            <v>DISTR</v>
          </cell>
          <cell r="T4369">
            <v>-2769</v>
          </cell>
          <cell r="U4369" t="str">
            <v>Addition</v>
          </cell>
        </row>
        <row r="4370">
          <cell r="N4370" t="str">
            <v>DISTR</v>
          </cell>
          <cell r="T4370">
            <v>27</v>
          </cell>
          <cell r="U4370" t="str">
            <v>Addition</v>
          </cell>
        </row>
        <row r="4371">
          <cell r="N4371" t="str">
            <v>DISTR</v>
          </cell>
          <cell r="T4371">
            <v>-14465</v>
          </cell>
          <cell r="U4371" t="str">
            <v>Addition</v>
          </cell>
        </row>
        <row r="4372">
          <cell r="N4372" t="str">
            <v>DISTR</v>
          </cell>
          <cell r="T4372">
            <v>111</v>
          </cell>
          <cell r="U4372" t="str">
            <v>Addition</v>
          </cell>
        </row>
        <row r="4373">
          <cell r="N4373" t="str">
            <v>DISTR</v>
          </cell>
          <cell r="T4373">
            <v>7098</v>
          </cell>
          <cell r="U4373" t="str">
            <v>Addition</v>
          </cell>
        </row>
        <row r="4374">
          <cell r="N4374" t="str">
            <v>DISTR</v>
          </cell>
          <cell r="T4374">
            <v>29380</v>
          </cell>
          <cell r="U4374" t="str">
            <v>Addition</v>
          </cell>
        </row>
        <row r="4375">
          <cell r="N4375" t="str">
            <v>DISTR</v>
          </cell>
          <cell r="T4375">
            <v>-160</v>
          </cell>
          <cell r="U4375" t="str">
            <v>Addition</v>
          </cell>
        </row>
        <row r="4376">
          <cell r="N4376" t="str">
            <v>DISTR</v>
          </cell>
          <cell r="T4376">
            <v>1508</v>
          </cell>
          <cell r="U4376" t="str">
            <v>Addition</v>
          </cell>
        </row>
        <row r="4377">
          <cell r="N4377" t="str">
            <v>DISTR</v>
          </cell>
          <cell r="T4377">
            <v>-353</v>
          </cell>
          <cell r="U4377" t="str">
            <v>Addition</v>
          </cell>
        </row>
        <row r="4378">
          <cell r="N4378" t="str">
            <v>DISTR</v>
          </cell>
          <cell r="T4378">
            <v>3</v>
          </cell>
          <cell r="U4378" t="str">
            <v>Addition</v>
          </cell>
        </row>
        <row r="4379">
          <cell r="N4379" t="str">
            <v>DISTR</v>
          </cell>
          <cell r="T4379">
            <v>88</v>
          </cell>
          <cell r="U4379" t="str">
            <v>Addition</v>
          </cell>
        </row>
        <row r="4380">
          <cell r="N4380" t="str">
            <v>DISTR</v>
          </cell>
          <cell r="T4380">
            <v>35650</v>
          </cell>
          <cell r="U4380" t="str">
            <v>Addition</v>
          </cell>
        </row>
        <row r="4381">
          <cell r="N4381" t="str">
            <v>DISTR</v>
          </cell>
          <cell r="T4381">
            <v>11737</v>
          </cell>
          <cell r="U4381" t="str">
            <v>Addition</v>
          </cell>
        </row>
        <row r="4382">
          <cell r="N4382" t="str">
            <v>DISTR</v>
          </cell>
          <cell r="T4382">
            <v>705</v>
          </cell>
          <cell r="U4382" t="str">
            <v>Addition</v>
          </cell>
        </row>
        <row r="4383">
          <cell r="N4383" t="str">
            <v>DISTR</v>
          </cell>
          <cell r="T4383">
            <v>7</v>
          </cell>
          <cell r="U4383" t="str">
            <v>Addition</v>
          </cell>
        </row>
        <row r="4384">
          <cell r="N4384" t="str">
            <v>DISTR</v>
          </cell>
          <cell r="T4384">
            <v>19</v>
          </cell>
          <cell r="U4384" t="str">
            <v>Addition</v>
          </cell>
        </row>
        <row r="4385">
          <cell r="N4385" t="str">
            <v>DISTR</v>
          </cell>
          <cell r="T4385">
            <v>10431</v>
          </cell>
          <cell r="U4385" t="str">
            <v>Addition</v>
          </cell>
        </row>
        <row r="4386">
          <cell r="N4386" t="str">
            <v>DISTR</v>
          </cell>
          <cell r="T4386">
            <v>15918</v>
          </cell>
          <cell r="U4386" t="str">
            <v>Addition</v>
          </cell>
        </row>
        <row r="4387">
          <cell r="N4387" t="str">
            <v>DISTR</v>
          </cell>
          <cell r="T4387">
            <v>145</v>
          </cell>
          <cell r="U4387" t="str">
            <v>Addition</v>
          </cell>
        </row>
        <row r="4388">
          <cell r="N4388" t="str">
            <v>DISTR</v>
          </cell>
          <cell r="T4388">
            <v>251</v>
          </cell>
          <cell r="U4388" t="str">
            <v>Addition</v>
          </cell>
        </row>
        <row r="4389">
          <cell r="N4389" t="str">
            <v>DISTR</v>
          </cell>
          <cell r="T4389">
            <v>53</v>
          </cell>
          <cell r="U4389" t="str">
            <v>Addition</v>
          </cell>
        </row>
        <row r="4390">
          <cell r="N4390" t="str">
            <v>DISTR</v>
          </cell>
          <cell r="T4390">
            <v>79</v>
          </cell>
          <cell r="U4390" t="str">
            <v>Addition</v>
          </cell>
        </row>
        <row r="4391">
          <cell r="N4391" t="str">
            <v>DISTR</v>
          </cell>
          <cell r="T4391">
            <v>2</v>
          </cell>
          <cell r="U4391" t="str">
            <v>Addition</v>
          </cell>
        </row>
        <row r="4392">
          <cell r="N4392" t="str">
            <v>DISTR</v>
          </cell>
          <cell r="T4392">
            <v>85</v>
          </cell>
          <cell r="U4392" t="str">
            <v>Addition</v>
          </cell>
        </row>
        <row r="4393">
          <cell r="N4393" t="str">
            <v>DISTR</v>
          </cell>
          <cell r="T4393">
            <v>22006</v>
          </cell>
          <cell r="U4393" t="str">
            <v>Addition</v>
          </cell>
        </row>
        <row r="4394">
          <cell r="N4394" t="str">
            <v>DISTR</v>
          </cell>
          <cell r="T4394">
            <v>41355</v>
          </cell>
          <cell r="U4394" t="str">
            <v>Addition</v>
          </cell>
        </row>
        <row r="4395">
          <cell r="N4395" t="str">
            <v>DISTR</v>
          </cell>
          <cell r="T4395">
            <v>150382</v>
          </cell>
          <cell r="U4395" t="str">
            <v>Addition</v>
          </cell>
        </row>
        <row r="4396">
          <cell r="N4396" t="str">
            <v>DISTR</v>
          </cell>
          <cell r="T4396">
            <v>10758</v>
          </cell>
          <cell r="U4396" t="str">
            <v>Addition</v>
          </cell>
        </row>
        <row r="4397">
          <cell r="N4397" t="str">
            <v>DISTR</v>
          </cell>
          <cell r="T4397">
            <v>13705</v>
          </cell>
          <cell r="U4397" t="str">
            <v>Addition</v>
          </cell>
        </row>
        <row r="4398">
          <cell r="N4398" t="str">
            <v>DISTR</v>
          </cell>
          <cell r="T4398">
            <v>49154</v>
          </cell>
          <cell r="U4398" t="str">
            <v>Addition</v>
          </cell>
        </row>
        <row r="4399">
          <cell r="N4399" t="str">
            <v>DISTR</v>
          </cell>
          <cell r="T4399">
            <v>155447</v>
          </cell>
          <cell r="U4399" t="str">
            <v>Addition</v>
          </cell>
        </row>
        <row r="4400">
          <cell r="N4400" t="str">
            <v>DISTR</v>
          </cell>
          <cell r="T4400">
            <v>89742</v>
          </cell>
          <cell r="U4400" t="str">
            <v>Addition</v>
          </cell>
        </row>
        <row r="4401">
          <cell r="N4401" t="str">
            <v>DISTR</v>
          </cell>
          <cell r="T4401">
            <v>37357</v>
          </cell>
          <cell r="U4401" t="str">
            <v>Addition</v>
          </cell>
        </row>
        <row r="4402">
          <cell r="N4402" t="str">
            <v>DISTR</v>
          </cell>
          <cell r="T4402">
            <v>11425</v>
          </cell>
          <cell r="U4402" t="str">
            <v>Addition</v>
          </cell>
        </row>
        <row r="4403">
          <cell r="N4403" t="str">
            <v>DISTR</v>
          </cell>
          <cell r="T4403">
            <v>2314</v>
          </cell>
          <cell r="U4403" t="str">
            <v>Addition</v>
          </cell>
        </row>
        <row r="4404">
          <cell r="N4404" t="str">
            <v>DISTR</v>
          </cell>
          <cell r="T4404">
            <v>5165</v>
          </cell>
          <cell r="U4404" t="str">
            <v>Addition</v>
          </cell>
        </row>
        <row r="4405">
          <cell r="N4405" t="str">
            <v>DISTR</v>
          </cell>
          <cell r="T4405">
            <v>8917</v>
          </cell>
          <cell r="U4405" t="str">
            <v>Addition</v>
          </cell>
        </row>
        <row r="4406">
          <cell r="N4406" t="str">
            <v>DISTR</v>
          </cell>
          <cell r="T4406">
            <v>5892</v>
          </cell>
          <cell r="U4406" t="str">
            <v>Addition</v>
          </cell>
        </row>
        <row r="4407">
          <cell r="N4407" t="str">
            <v>DISTR</v>
          </cell>
          <cell r="T4407">
            <v>106264</v>
          </cell>
          <cell r="U4407" t="str">
            <v>Addition</v>
          </cell>
        </row>
        <row r="4408">
          <cell r="N4408" t="str">
            <v>DISTR</v>
          </cell>
          <cell r="T4408">
            <v>28719</v>
          </cell>
          <cell r="U4408" t="str">
            <v>Addition</v>
          </cell>
        </row>
        <row r="4409">
          <cell r="N4409" t="str">
            <v>DISTR</v>
          </cell>
          <cell r="T4409">
            <v>103359</v>
          </cell>
          <cell r="U4409" t="str">
            <v>Addition</v>
          </cell>
        </row>
        <row r="4410">
          <cell r="N4410" t="str">
            <v>DISTR</v>
          </cell>
          <cell r="T4410">
            <v>45762</v>
          </cell>
          <cell r="U4410" t="str">
            <v>Addition</v>
          </cell>
        </row>
        <row r="4411">
          <cell r="N4411" t="str">
            <v>DISTR</v>
          </cell>
          <cell r="T4411">
            <v>22308</v>
          </cell>
          <cell r="U4411" t="str">
            <v>Addition</v>
          </cell>
        </row>
        <row r="4412">
          <cell r="N4412" t="str">
            <v>DISTR</v>
          </cell>
          <cell r="T4412">
            <v>11532</v>
          </cell>
          <cell r="U4412" t="str">
            <v>Addition</v>
          </cell>
        </row>
        <row r="4413">
          <cell r="N4413" t="str">
            <v>DISTR</v>
          </cell>
          <cell r="T4413">
            <v>11667</v>
          </cell>
          <cell r="U4413" t="str">
            <v>Addition</v>
          </cell>
        </row>
        <row r="4414">
          <cell r="N4414" t="str">
            <v>DISTR</v>
          </cell>
          <cell r="T4414">
            <v>2384</v>
          </cell>
          <cell r="U4414" t="str">
            <v>Addition</v>
          </cell>
        </row>
        <row r="4415">
          <cell r="N4415" t="str">
            <v>DISTR</v>
          </cell>
          <cell r="T4415">
            <v>1706</v>
          </cell>
          <cell r="U4415" t="str">
            <v>Addition</v>
          </cell>
        </row>
        <row r="4416">
          <cell r="N4416" t="str">
            <v>DISTR</v>
          </cell>
          <cell r="T4416">
            <v>19</v>
          </cell>
          <cell r="U4416" t="str">
            <v>Addition</v>
          </cell>
        </row>
        <row r="4417">
          <cell r="N4417" t="str">
            <v>DISTR</v>
          </cell>
          <cell r="T4417">
            <v>4669</v>
          </cell>
          <cell r="U4417" t="str">
            <v>Addition</v>
          </cell>
        </row>
        <row r="4418">
          <cell r="N4418" t="str">
            <v>DISTR</v>
          </cell>
          <cell r="T4418">
            <v>10569</v>
          </cell>
          <cell r="U4418" t="str">
            <v>Addition</v>
          </cell>
        </row>
        <row r="4419">
          <cell r="N4419" t="str">
            <v>DISTR</v>
          </cell>
          <cell r="T4419">
            <v>14492</v>
          </cell>
          <cell r="U4419" t="str">
            <v>Addition</v>
          </cell>
        </row>
        <row r="4420">
          <cell r="N4420" t="str">
            <v>DISTR</v>
          </cell>
          <cell r="T4420">
            <v>106057</v>
          </cell>
          <cell r="U4420" t="str">
            <v>Addition</v>
          </cell>
        </row>
        <row r="4421">
          <cell r="N4421" t="str">
            <v>DISTR</v>
          </cell>
          <cell r="T4421">
            <v>163</v>
          </cell>
          <cell r="U4421" t="str">
            <v>Addition</v>
          </cell>
        </row>
        <row r="4422">
          <cell r="N4422" t="str">
            <v>DISTR</v>
          </cell>
          <cell r="T4422">
            <v>40876</v>
          </cell>
          <cell r="U4422" t="str">
            <v>Addition</v>
          </cell>
        </row>
        <row r="4423">
          <cell r="N4423" t="str">
            <v>DISTR</v>
          </cell>
          <cell r="T4423">
            <v>29061</v>
          </cell>
          <cell r="U4423" t="str">
            <v>Addition</v>
          </cell>
        </row>
        <row r="4424">
          <cell r="N4424" t="str">
            <v>DISTR</v>
          </cell>
          <cell r="T4424">
            <v>22157</v>
          </cell>
          <cell r="U4424" t="str">
            <v>Addition</v>
          </cell>
        </row>
        <row r="4425">
          <cell r="N4425" t="str">
            <v>DISTR</v>
          </cell>
          <cell r="T4425">
            <v>111319</v>
          </cell>
          <cell r="U4425" t="str">
            <v>Addition</v>
          </cell>
        </row>
        <row r="4426">
          <cell r="N4426" t="str">
            <v>DISTR</v>
          </cell>
          <cell r="T4426">
            <v>80055</v>
          </cell>
          <cell r="U4426" t="str">
            <v>Addition</v>
          </cell>
        </row>
        <row r="4427">
          <cell r="N4427" t="str">
            <v>DISTR</v>
          </cell>
          <cell r="T4427">
            <v>86001</v>
          </cell>
          <cell r="U4427" t="str">
            <v>Addition</v>
          </cell>
        </row>
        <row r="4428">
          <cell r="N4428" t="str">
            <v>DISTR</v>
          </cell>
          <cell r="T4428">
            <v>14796</v>
          </cell>
          <cell r="U4428" t="str">
            <v>Addition</v>
          </cell>
        </row>
        <row r="4429">
          <cell r="N4429" t="str">
            <v>DISTR</v>
          </cell>
          <cell r="T4429">
            <v>11848</v>
          </cell>
          <cell r="U4429" t="str">
            <v>Addition</v>
          </cell>
        </row>
        <row r="4430">
          <cell r="N4430" t="str">
            <v>DISTR</v>
          </cell>
          <cell r="T4430">
            <v>10683</v>
          </cell>
          <cell r="U4430" t="str">
            <v>Addition</v>
          </cell>
        </row>
        <row r="4431">
          <cell r="N4431" t="str">
            <v>DISTR</v>
          </cell>
          <cell r="T4431">
            <v>39748</v>
          </cell>
          <cell r="U4431" t="str">
            <v>Addition</v>
          </cell>
        </row>
        <row r="4432">
          <cell r="N4432" t="str">
            <v>DISTR</v>
          </cell>
          <cell r="T4432">
            <v>102521</v>
          </cell>
          <cell r="U4432" t="str">
            <v>Addition</v>
          </cell>
        </row>
        <row r="4433">
          <cell r="N4433" t="str">
            <v>DISTR</v>
          </cell>
          <cell r="T4433">
            <v>185802</v>
          </cell>
          <cell r="U4433" t="str">
            <v>Addition</v>
          </cell>
        </row>
        <row r="4434">
          <cell r="N4434" t="str">
            <v>DISTR</v>
          </cell>
          <cell r="T4434">
            <v>38287</v>
          </cell>
          <cell r="U4434" t="str">
            <v>Addition</v>
          </cell>
        </row>
        <row r="4435">
          <cell r="N4435" t="str">
            <v>DISTR</v>
          </cell>
          <cell r="T4435">
            <v>37980</v>
          </cell>
          <cell r="U4435" t="str">
            <v>Addition</v>
          </cell>
        </row>
        <row r="4436">
          <cell r="N4436" t="str">
            <v>DISTR</v>
          </cell>
          <cell r="T4436">
            <v>5880</v>
          </cell>
          <cell r="U4436" t="str">
            <v>Addition</v>
          </cell>
        </row>
        <row r="4437">
          <cell r="N4437" t="str">
            <v>DISTR</v>
          </cell>
          <cell r="T4437">
            <v>112230</v>
          </cell>
          <cell r="U4437" t="str">
            <v>Addition</v>
          </cell>
        </row>
        <row r="4438">
          <cell r="N4438" t="str">
            <v>DISTR</v>
          </cell>
          <cell r="T4438">
            <v>11506</v>
          </cell>
          <cell r="U4438" t="str">
            <v>Addition</v>
          </cell>
        </row>
        <row r="4439">
          <cell r="N4439" t="str">
            <v>DISTR</v>
          </cell>
          <cell r="T4439">
            <v>38841</v>
          </cell>
          <cell r="U4439" t="str">
            <v>Addition</v>
          </cell>
        </row>
        <row r="4440">
          <cell r="N4440" t="str">
            <v>DISTR</v>
          </cell>
          <cell r="T4440">
            <v>20998</v>
          </cell>
          <cell r="U4440" t="str">
            <v>Addition</v>
          </cell>
        </row>
        <row r="4441">
          <cell r="N4441" t="str">
            <v>DISTR</v>
          </cell>
          <cell r="T4441">
            <v>15325</v>
          </cell>
          <cell r="U4441" t="str">
            <v>Addition</v>
          </cell>
        </row>
        <row r="4442">
          <cell r="N4442" t="str">
            <v>DISTR</v>
          </cell>
          <cell r="T4442">
            <v>145311</v>
          </cell>
          <cell r="U4442" t="str">
            <v>Addition</v>
          </cell>
        </row>
        <row r="4443">
          <cell r="N4443" t="str">
            <v>DISTR</v>
          </cell>
          <cell r="T4443">
            <v>43776</v>
          </cell>
          <cell r="U4443" t="str">
            <v>Addition</v>
          </cell>
        </row>
        <row r="4444">
          <cell r="N4444" t="str">
            <v>DISTR</v>
          </cell>
          <cell r="T4444">
            <v>768</v>
          </cell>
          <cell r="U4444" t="str">
            <v>Addition</v>
          </cell>
        </row>
        <row r="4445">
          <cell r="N4445" t="str">
            <v>DISTR</v>
          </cell>
          <cell r="T4445">
            <v>44596</v>
          </cell>
          <cell r="U4445" t="str">
            <v>Addition</v>
          </cell>
        </row>
        <row r="4446">
          <cell r="N4446" t="str">
            <v>DISTR</v>
          </cell>
          <cell r="T4446">
            <v>8924</v>
          </cell>
          <cell r="U4446" t="str">
            <v>Addition</v>
          </cell>
        </row>
        <row r="4447">
          <cell r="N4447" t="str">
            <v>DISTR</v>
          </cell>
          <cell r="T4447">
            <v>68401</v>
          </cell>
          <cell r="U4447" t="str">
            <v>Addition</v>
          </cell>
        </row>
        <row r="4448">
          <cell r="N4448" t="str">
            <v>DISTR</v>
          </cell>
          <cell r="T4448">
            <v>46822</v>
          </cell>
          <cell r="U4448" t="str">
            <v>Addition</v>
          </cell>
        </row>
        <row r="4449">
          <cell r="N4449" t="str">
            <v>DISTR</v>
          </cell>
          <cell r="T4449">
            <v>21441</v>
          </cell>
          <cell r="U4449" t="str">
            <v>Addition</v>
          </cell>
        </row>
        <row r="4450">
          <cell r="N4450" t="str">
            <v>DISTR</v>
          </cell>
          <cell r="T4450">
            <v>11602</v>
          </cell>
          <cell r="U4450" t="str">
            <v>Addition</v>
          </cell>
        </row>
        <row r="4451">
          <cell r="N4451" t="str">
            <v>DISTR</v>
          </cell>
          <cell r="T4451">
            <v>3333</v>
          </cell>
          <cell r="U4451" t="str">
            <v>Addition</v>
          </cell>
        </row>
        <row r="4452">
          <cell r="N4452" t="str">
            <v>DISTR</v>
          </cell>
          <cell r="T4452">
            <v>22492</v>
          </cell>
          <cell r="U4452" t="str">
            <v>Addition</v>
          </cell>
        </row>
        <row r="4453">
          <cell r="N4453" t="str">
            <v>DISTR</v>
          </cell>
          <cell r="T4453">
            <v>609</v>
          </cell>
          <cell r="U4453" t="str">
            <v>Addition</v>
          </cell>
        </row>
        <row r="4454">
          <cell r="N4454" t="str">
            <v>DISTR</v>
          </cell>
          <cell r="T4454">
            <v>1528</v>
          </cell>
          <cell r="U4454" t="str">
            <v>Addition</v>
          </cell>
        </row>
        <row r="4455">
          <cell r="N4455" t="str">
            <v>DISTR</v>
          </cell>
          <cell r="T4455">
            <v>1303</v>
          </cell>
          <cell r="U4455" t="str">
            <v>Addition</v>
          </cell>
        </row>
        <row r="4456">
          <cell r="N4456" t="str">
            <v>DISTR</v>
          </cell>
          <cell r="T4456">
            <v>948</v>
          </cell>
          <cell r="U4456" t="str">
            <v>Addition</v>
          </cell>
        </row>
        <row r="4457">
          <cell r="N4457" t="str">
            <v>DISTR</v>
          </cell>
          <cell r="T4457">
            <v>42459</v>
          </cell>
          <cell r="U4457" t="str">
            <v>Addition</v>
          </cell>
        </row>
        <row r="4458">
          <cell r="N4458" t="str">
            <v>DISTR</v>
          </cell>
          <cell r="T4458">
            <v>1783</v>
          </cell>
          <cell r="U4458" t="str">
            <v>Addition</v>
          </cell>
        </row>
        <row r="4459">
          <cell r="N4459" t="str">
            <v>DISTR</v>
          </cell>
          <cell r="T4459">
            <v>3745</v>
          </cell>
          <cell r="U4459" t="str">
            <v>Addition</v>
          </cell>
        </row>
        <row r="4460">
          <cell r="N4460" t="str">
            <v>DISTR</v>
          </cell>
          <cell r="T4460">
            <v>1457</v>
          </cell>
          <cell r="U4460" t="str">
            <v>Addition</v>
          </cell>
        </row>
        <row r="4461">
          <cell r="N4461" t="str">
            <v>DISTR</v>
          </cell>
          <cell r="T4461">
            <v>12165</v>
          </cell>
          <cell r="U4461" t="str">
            <v>Addition</v>
          </cell>
        </row>
        <row r="4462">
          <cell r="N4462" t="str">
            <v>DISTR</v>
          </cell>
          <cell r="T4462">
            <v>2577</v>
          </cell>
          <cell r="U4462" t="str">
            <v>Addition</v>
          </cell>
        </row>
        <row r="4463">
          <cell r="N4463" t="str">
            <v>DISTR</v>
          </cell>
          <cell r="T4463">
            <v>12</v>
          </cell>
          <cell r="U4463" t="str">
            <v>Addition</v>
          </cell>
        </row>
        <row r="4464">
          <cell r="N4464" t="str">
            <v>DISTR</v>
          </cell>
          <cell r="T4464">
            <v>26674</v>
          </cell>
          <cell r="U4464" t="str">
            <v>Addition</v>
          </cell>
        </row>
        <row r="4465">
          <cell r="N4465" t="str">
            <v>DISTR</v>
          </cell>
          <cell r="T4465">
            <v>457</v>
          </cell>
          <cell r="U4465" t="str">
            <v>Addition</v>
          </cell>
        </row>
        <row r="4466">
          <cell r="N4466" t="str">
            <v>DISTR</v>
          </cell>
          <cell r="T4466">
            <v>2663</v>
          </cell>
          <cell r="U4466" t="str">
            <v>Addition</v>
          </cell>
        </row>
        <row r="4467">
          <cell r="N4467" t="str">
            <v>DISTR</v>
          </cell>
          <cell r="T4467">
            <v>649</v>
          </cell>
          <cell r="U4467" t="str">
            <v>Addition</v>
          </cell>
        </row>
        <row r="4468">
          <cell r="N4468" t="str">
            <v>DISTR</v>
          </cell>
          <cell r="T4468">
            <v>517</v>
          </cell>
          <cell r="U4468" t="str">
            <v>Addition</v>
          </cell>
        </row>
        <row r="4469">
          <cell r="N4469" t="str">
            <v>DISTR</v>
          </cell>
          <cell r="T4469">
            <v>1099</v>
          </cell>
          <cell r="U4469" t="str">
            <v>Addition</v>
          </cell>
        </row>
        <row r="4470">
          <cell r="N4470" t="str">
            <v>DISTR</v>
          </cell>
          <cell r="T4470">
            <v>7774</v>
          </cell>
          <cell r="U4470" t="str">
            <v>Addition</v>
          </cell>
        </row>
        <row r="4471">
          <cell r="N4471" t="str">
            <v>DISTR</v>
          </cell>
          <cell r="T4471">
            <v>635</v>
          </cell>
          <cell r="U4471" t="str">
            <v>Addition</v>
          </cell>
        </row>
        <row r="4472">
          <cell r="N4472" t="str">
            <v>DISTR</v>
          </cell>
          <cell r="T4472">
            <v>1823</v>
          </cell>
          <cell r="U4472" t="str">
            <v>Addition</v>
          </cell>
        </row>
        <row r="4473">
          <cell r="N4473" t="str">
            <v>DISTR</v>
          </cell>
          <cell r="T4473">
            <v>2911</v>
          </cell>
          <cell r="U4473" t="str">
            <v>Addition</v>
          </cell>
        </row>
        <row r="4474">
          <cell r="N4474" t="str">
            <v>DISTR</v>
          </cell>
          <cell r="T4474">
            <v>34974</v>
          </cell>
          <cell r="U4474" t="str">
            <v>Addition</v>
          </cell>
        </row>
        <row r="4475">
          <cell r="N4475" t="str">
            <v>DISTR</v>
          </cell>
          <cell r="T4475">
            <v>19838</v>
          </cell>
          <cell r="U4475" t="str">
            <v>Addition</v>
          </cell>
        </row>
        <row r="4476">
          <cell r="N4476" t="str">
            <v>DISTR</v>
          </cell>
          <cell r="T4476">
            <v>4534</v>
          </cell>
          <cell r="U4476" t="str">
            <v>Addition</v>
          </cell>
        </row>
        <row r="4477">
          <cell r="N4477" t="str">
            <v>DISTR</v>
          </cell>
          <cell r="T4477">
            <v>10339</v>
          </cell>
          <cell r="U4477" t="str">
            <v>Addition</v>
          </cell>
        </row>
        <row r="4478">
          <cell r="N4478" t="str">
            <v>DISTR</v>
          </cell>
          <cell r="T4478">
            <v>7901</v>
          </cell>
          <cell r="U4478" t="str">
            <v>Addition</v>
          </cell>
        </row>
        <row r="4479">
          <cell r="N4479" t="str">
            <v>DISTR</v>
          </cell>
          <cell r="T4479">
            <v>6428</v>
          </cell>
          <cell r="U4479" t="str">
            <v>Addition</v>
          </cell>
        </row>
        <row r="4480">
          <cell r="N4480" t="str">
            <v>DISTR</v>
          </cell>
          <cell r="T4480">
            <v>1007</v>
          </cell>
          <cell r="U4480" t="str">
            <v>Addition</v>
          </cell>
        </row>
        <row r="4481">
          <cell r="N4481" t="str">
            <v>DISTR</v>
          </cell>
          <cell r="T4481">
            <v>5919</v>
          </cell>
          <cell r="U4481" t="str">
            <v>Addition</v>
          </cell>
        </row>
        <row r="4482">
          <cell r="N4482" t="str">
            <v>DISTR</v>
          </cell>
          <cell r="T4482">
            <v>5111</v>
          </cell>
          <cell r="U4482" t="str">
            <v>Addition</v>
          </cell>
        </row>
        <row r="4483">
          <cell r="N4483" t="str">
            <v>DISTR</v>
          </cell>
          <cell r="T4483">
            <v>83</v>
          </cell>
          <cell r="U4483" t="str">
            <v>Addition</v>
          </cell>
        </row>
        <row r="4484">
          <cell r="N4484" t="str">
            <v>DISTR</v>
          </cell>
          <cell r="T4484">
            <v>2261</v>
          </cell>
          <cell r="U4484" t="str">
            <v>Addition</v>
          </cell>
        </row>
        <row r="4485">
          <cell r="N4485" t="str">
            <v>DISTR</v>
          </cell>
          <cell r="T4485">
            <v>2415</v>
          </cell>
          <cell r="U4485" t="str">
            <v>Addition</v>
          </cell>
        </row>
        <row r="4486">
          <cell r="N4486" t="str">
            <v>DISTR</v>
          </cell>
          <cell r="T4486">
            <v>991</v>
          </cell>
          <cell r="U4486" t="str">
            <v>Addition</v>
          </cell>
        </row>
        <row r="4487">
          <cell r="N4487" t="str">
            <v>DISTR</v>
          </cell>
          <cell r="T4487">
            <v>126570</v>
          </cell>
          <cell r="U4487" t="str">
            <v>Addition</v>
          </cell>
        </row>
        <row r="4488">
          <cell r="N4488" t="str">
            <v>DISTR</v>
          </cell>
          <cell r="T4488">
            <v>15936</v>
          </cell>
          <cell r="U4488" t="str">
            <v>Addition</v>
          </cell>
        </row>
        <row r="4489">
          <cell r="N4489" t="str">
            <v>DISTR</v>
          </cell>
          <cell r="T4489">
            <v>9434</v>
          </cell>
          <cell r="U4489" t="str">
            <v>Addition</v>
          </cell>
        </row>
        <row r="4490">
          <cell r="N4490" t="str">
            <v>DISTR</v>
          </cell>
          <cell r="T4490">
            <v>8758</v>
          </cell>
          <cell r="U4490" t="str">
            <v>Addition</v>
          </cell>
        </row>
        <row r="4491">
          <cell r="N4491" t="str">
            <v>DISTR</v>
          </cell>
          <cell r="T4491">
            <v>1229</v>
          </cell>
          <cell r="U4491" t="str">
            <v>Addition</v>
          </cell>
        </row>
        <row r="4492">
          <cell r="N4492" t="str">
            <v>DISTR</v>
          </cell>
          <cell r="T4492">
            <v>5217</v>
          </cell>
          <cell r="U4492" t="str">
            <v>Addition</v>
          </cell>
        </row>
        <row r="4493">
          <cell r="N4493" t="str">
            <v>DISTR</v>
          </cell>
          <cell r="T4493">
            <v>13146</v>
          </cell>
          <cell r="U4493" t="str">
            <v>Addition</v>
          </cell>
        </row>
        <row r="4494">
          <cell r="N4494" t="str">
            <v>DISTR</v>
          </cell>
          <cell r="T4494">
            <v>1335</v>
          </cell>
          <cell r="U4494" t="str">
            <v>Addition</v>
          </cell>
        </row>
        <row r="4495">
          <cell r="N4495" t="str">
            <v>DISTR</v>
          </cell>
          <cell r="T4495">
            <v>2872</v>
          </cell>
          <cell r="U4495" t="str">
            <v>Addition</v>
          </cell>
        </row>
        <row r="4496">
          <cell r="N4496" t="str">
            <v>DISTR</v>
          </cell>
          <cell r="T4496">
            <v>437</v>
          </cell>
          <cell r="U4496" t="str">
            <v>Addition</v>
          </cell>
        </row>
        <row r="4497">
          <cell r="N4497" t="str">
            <v>DISTR</v>
          </cell>
          <cell r="T4497">
            <v>568</v>
          </cell>
          <cell r="U4497" t="str">
            <v>Addition</v>
          </cell>
        </row>
        <row r="4498">
          <cell r="N4498" t="str">
            <v>DISTR</v>
          </cell>
          <cell r="T4498">
            <v>11917</v>
          </cell>
          <cell r="U4498" t="str">
            <v>Addition</v>
          </cell>
        </row>
        <row r="4499">
          <cell r="N4499" t="str">
            <v>DISTR</v>
          </cell>
          <cell r="T4499">
            <v>4235</v>
          </cell>
          <cell r="U4499" t="str">
            <v>Addition</v>
          </cell>
        </row>
        <row r="4500">
          <cell r="N4500" t="str">
            <v>DISTR</v>
          </cell>
          <cell r="T4500">
            <v>2957</v>
          </cell>
          <cell r="U4500" t="str">
            <v>Addition</v>
          </cell>
        </row>
        <row r="4501">
          <cell r="N4501" t="str">
            <v>DISTR</v>
          </cell>
          <cell r="T4501">
            <v>1765</v>
          </cell>
          <cell r="U4501" t="str">
            <v>Addition</v>
          </cell>
        </row>
        <row r="4502">
          <cell r="N4502" t="str">
            <v>DISTR</v>
          </cell>
          <cell r="T4502">
            <v>46</v>
          </cell>
          <cell r="U4502" t="str">
            <v>Addition</v>
          </cell>
        </row>
        <row r="4503">
          <cell r="N4503" t="str">
            <v>DISTR</v>
          </cell>
          <cell r="T4503">
            <v>11271</v>
          </cell>
          <cell r="U4503" t="str">
            <v>Addition</v>
          </cell>
        </row>
        <row r="4504">
          <cell r="N4504" t="str">
            <v>DISTR</v>
          </cell>
          <cell r="T4504">
            <v>25687</v>
          </cell>
          <cell r="U4504" t="str">
            <v>Addition</v>
          </cell>
        </row>
        <row r="4505">
          <cell r="N4505" t="str">
            <v>DISTR</v>
          </cell>
          <cell r="T4505">
            <v>18290</v>
          </cell>
          <cell r="U4505" t="str">
            <v>Addition</v>
          </cell>
        </row>
        <row r="4506">
          <cell r="N4506" t="str">
            <v>DISTR</v>
          </cell>
          <cell r="T4506">
            <v>1106</v>
          </cell>
          <cell r="U4506" t="str">
            <v>Addition</v>
          </cell>
        </row>
        <row r="4507">
          <cell r="N4507" t="str">
            <v>DISTR</v>
          </cell>
          <cell r="T4507">
            <v>-6604</v>
          </cell>
          <cell r="U4507" t="str">
            <v>Addition</v>
          </cell>
        </row>
        <row r="4508">
          <cell r="N4508" t="str">
            <v>DISTR</v>
          </cell>
          <cell r="T4508">
            <v>4111</v>
          </cell>
          <cell r="U4508" t="str">
            <v>Addition</v>
          </cell>
        </row>
        <row r="4509">
          <cell r="N4509" t="str">
            <v>DISTR</v>
          </cell>
          <cell r="T4509">
            <v>11121</v>
          </cell>
          <cell r="U4509" t="str">
            <v>Addition</v>
          </cell>
        </row>
        <row r="4510">
          <cell r="N4510" t="str">
            <v>DISTR</v>
          </cell>
          <cell r="T4510">
            <v>90244</v>
          </cell>
          <cell r="U4510" t="str">
            <v>Addition</v>
          </cell>
        </row>
        <row r="4511">
          <cell r="N4511" t="str">
            <v>DISTR</v>
          </cell>
          <cell r="T4511">
            <v>7942</v>
          </cell>
          <cell r="U4511" t="str">
            <v>Addition</v>
          </cell>
        </row>
        <row r="4512">
          <cell r="N4512" t="str">
            <v>DISTR</v>
          </cell>
          <cell r="T4512">
            <v>1428</v>
          </cell>
          <cell r="U4512" t="str">
            <v>Addition</v>
          </cell>
        </row>
        <row r="4513">
          <cell r="N4513" t="str">
            <v>DISTR</v>
          </cell>
          <cell r="T4513">
            <v>60909</v>
          </cell>
          <cell r="U4513" t="str">
            <v>Addition</v>
          </cell>
        </row>
        <row r="4514">
          <cell r="N4514" t="str">
            <v>DISTR</v>
          </cell>
          <cell r="T4514">
            <v>5923</v>
          </cell>
          <cell r="U4514" t="str">
            <v>Addition</v>
          </cell>
        </row>
        <row r="4515">
          <cell r="N4515" t="str">
            <v>DISTR</v>
          </cell>
          <cell r="T4515">
            <v>6741</v>
          </cell>
          <cell r="U4515" t="str">
            <v>Addition</v>
          </cell>
        </row>
        <row r="4516">
          <cell r="N4516" t="str">
            <v>DISTR</v>
          </cell>
          <cell r="T4516">
            <v>9316</v>
          </cell>
          <cell r="U4516" t="str">
            <v>Addition</v>
          </cell>
        </row>
        <row r="4517">
          <cell r="N4517" t="str">
            <v>DISTR</v>
          </cell>
          <cell r="T4517">
            <v>9325</v>
          </cell>
          <cell r="U4517" t="str">
            <v>Addition</v>
          </cell>
        </row>
        <row r="4518">
          <cell r="N4518" t="str">
            <v>DISTR</v>
          </cell>
          <cell r="T4518">
            <v>58072</v>
          </cell>
          <cell r="U4518" t="str">
            <v>Addition</v>
          </cell>
        </row>
        <row r="4519">
          <cell r="N4519" t="str">
            <v>DISTR</v>
          </cell>
          <cell r="T4519">
            <v>25438</v>
          </cell>
          <cell r="U4519" t="str">
            <v>Addition</v>
          </cell>
        </row>
        <row r="4520">
          <cell r="N4520" t="str">
            <v>DISTR</v>
          </cell>
          <cell r="T4520">
            <v>157</v>
          </cell>
          <cell r="U4520" t="str">
            <v>Addition</v>
          </cell>
        </row>
        <row r="4521">
          <cell r="N4521" t="str">
            <v>DISTR</v>
          </cell>
          <cell r="T4521">
            <v>15113</v>
          </cell>
          <cell r="U4521" t="str">
            <v>Addition</v>
          </cell>
        </row>
        <row r="4522">
          <cell r="N4522" t="str">
            <v>DISTR</v>
          </cell>
          <cell r="T4522">
            <v>99</v>
          </cell>
          <cell r="U4522" t="str">
            <v>Addition</v>
          </cell>
        </row>
        <row r="4523">
          <cell r="N4523" t="str">
            <v>DISTR</v>
          </cell>
          <cell r="T4523">
            <v>39300</v>
          </cell>
          <cell r="U4523" t="str">
            <v>Addition</v>
          </cell>
        </row>
        <row r="4524">
          <cell r="N4524" t="str">
            <v>DISTR</v>
          </cell>
          <cell r="T4524">
            <v>162</v>
          </cell>
          <cell r="U4524" t="str">
            <v>Addition</v>
          </cell>
        </row>
        <row r="4525">
          <cell r="N4525" t="str">
            <v>DISTR</v>
          </cell>
          <cell r="T4525">
            <v>1354</v>
          </cell>
          <cell r="U4525" t="str">
            <v>Addition</v>
          </cell>
        </row>
        <row r="4526">
          <cell r="N4526" t="str">
            <v>DISTR</v>
          </cell>
          <cell r="T4526">
            <v>127</v>
          </cell>
          <cell r="U4526" t="str">
            <v>Addition</v>
          </cell>
        </row>
        <row r="4527">
          <cell r="N4527" t="str">
            <v>DISTR</v>
          </cell>
          <cell r="T4527">
            <v>198</v>
          </cell>
          <cell r="U4527" t="str">
            <v>Addition</v>
          </cell>
        </row>
        <row r="4528">
          <cell r="N4528" t="str">
            <v>DISTR</v>
          </cell>
          <cell r="T4528">
            <v>2011</v>
          </cell>
          <cell r="U4528" t="str">
            <v>Addition</v>
          </cell>
        </row>
        <row r="4529">
          <cell r="N4529" t="str">
            <v>DISTR</v>
          </cell>
          <cell r="T4529">
            <v>239</v>
          </cell>
          <cell r="U4529" t="str">
            <v>Addition</v>
          </cell>
        </row>
        <row r="4530">
          <cell r="N4530" t="str">
            <v>DISTR</v>
          </cell>
          <cell r="T4530">
            <v>709</v>
          </cell>
          <cell r="U4530" t="str">
            <v>Addition</v>
          </cell>
        </row>
        <row r="4531">
          <cell r="N4531" t="str">
            <v>DISTR</v>
          </cell>
          <cell r="T4531">
            <v>807</v>
          </cell>
          <cell r="U4531" t="str">
            <v>Addition</v>
          </cell>
        </row>
        <row r="4532">
          <cell r="N4532" t="str">
            <v>DISTR</v>
          </cell>
          <cell r="T4532">
            <v>512</v>
          </cell>
          <cell r="U4532" t="str">
            <v>Addition</v>
          </cell>
        </row>
        <row r="4533">
          <cell r="N4533" t="str">
            <v>DISTR</v>
          </cell>
          <cell r="T4533">
            <v>1107</v>
          </cell>
          <cell r="U4533" t="str">
            <v>Addition</v>
          </cell>
        </row>
        <row r="4534">
          <cell r="N4534" t="str">
            <v>DISTR</v>
          </cell>
          <cell r="T4534">
            <v>18765</v>
          </cell>
          <cell r="U4534" t="str">
            <v>Addition</v>
          </cell>
        </row>
        <row r="4535">
          <cell r="N4535" t="str">
            <v>DISTR</v>
          </cell>
          <cell r="T4535">
            <v>564</v>
          </cell>
          <cell r="U4535" t="str">
            <v>Addition</v>
          </cell>
        </row>
        <row r="4536">
          <cell r="N4536" t="str">
            <v>DISTR</v>
          </cell>
          <cell r="T4536">
            <v>391</v>
          </cell>
          <cell r="U4536" t="str">
            <v>Addition</v>
          </cell>
        </row>
        <row r="4537">
          <cell r="N4537" t="str">
            <v>DISTR</v>
          </cell>
          <cell r="T4537">
            <v>489</v>
          </cell>
          <cell r="U4537" t="str">
            <v>Addition</v>
          </cell>
        </row>
        <row r="4538">
          <cell r="N4538" t="str">
            <v>DISTR</v>
          </cell>
          <cell r="T4538">
            <v>541</v>
          </cell>
          <cell r="U4538" t="str">
            <v>Addition</v>
          </cell>
        </row>
        <row r="4539">
          <cell r="N4539" t="str">
            <v>DISTR</v>
          </cell>
          <cell r="T4539">
            <v>674</v>
          </cell>
          <cell r="U4539" t="str">
            <v>Addition</v>
          </cell>
        </row>
        <row r="4540">
          <cell r="N4540" t="str">
            <v>DISTR</v>
          </cell>
          <cell r="T4540">
            <v>1065</v>
          </cell>
          <cell r="U4540" t="str">
            <v>Addition</v>
          </cell>
        </row>
        <row r="4541">
          <cell r="N4541" t="str">
            <v>DISTR</v>
          </cell>
          <cell r="T4541">
            <v>1067</v>
          </cell>
          <cell r="U4541" t="str">
            <v>Addition</v>
          </cell>
        </row>
        <row r="4542">
          <cell r="N4542" t="str">
            <v>DISTR</v>
          </cell>
          <cell r="T4542">
            <v>2438</v>
          </cell>
          <cell r="U4542" t="str">
            <v>Addition</v>
          </cell>
        </row>
        <row r="4543">
          <cell r="N4543" t="str">
            <v>DISTR</v>
          </cell>
          <cell r="T4543">
            <v>2495</v>
          </cell>
          <cell r="U4543" t="str">
            <v>Addition</v>
          </cell>
        </row>
        <row r="4544">
          <cell r="N4544" t="str">
            <v>DISTR</v>
          </cell>
          <cell r="T4544">
            <v>5650</v>
          </cell>
          <cell r="U4544" t="str">
            <v>Addition</v>
          </cell>
        </row>
        <row r="4545">
          <cell r="N4545" t="str">
            <v>DISTR</v>
          </cell>
          <cell r="T4545">
            <v>16305</v>
          </cell>
          <cell r="U4545" t="str">
            <v>Addition</v>
          </cell>
        </row>
        <row r="4546">
          <cell r="N4546" t="str">
            <v>DISTR</v>
          </cell>
          <cell r="T4546">
            <v>2248</v>
          </cell>
          <cell r="U4546" t="str">
            <v>Addition</v>
          </cell>
        </row>
        <row r="4547">
          <cell r="N4547" t="str">
            <v>DISTR</v>
          </cell>
          <cell r="T4547">
            <v>946</v>
          </cell>
          <cell r="U4547" t="str">
            <v>Addition</v>
          </cell>
        </row>
        <row r="4548">
          <cell r="N4548" t="str">
            <v>DISTR</v>
          </cell>
          <cell r="T4548">
            <v>143</v>
          </cell>
          <cell r="U4548" t="str">
            <v>Addition</v>
          </cell>
        </row>
        <row r="4549">
          <cell r="N4549" t="str">
            <v>DISTR</v>
          </cell>
          <cell r="T4549">
            <v>363</v>
          </cell>
          <cell r="U4549" t="str">
            <v>Addition</v>
          </cell>
        </row>
        <row r="4550">
          <cell r="N4550" t="str">
            <v>DISTR</v>
          </cell>
          <cell r="T4550">
            <v>103</v>
          </cell>
          <cell r="U4550" t="str">
            <v>Addition</v>
          </cell>
        </row>
        <row r="4551">
          <cell r="N4551" t="str">
            <v>DISTR</v>
          </cell>
          <cell r="T4551">
            <v>3</v>
          </cell>
          <cell r="U4551" t="str">
            <v>Addition</v>
          </cell>
        </row>
        <row r="4552">
          <cell r="N4552" t="str">
            <v>DISTR</v>
          </cell>
          <cell r="T4552">
            <v>746</v>
          </cell>
          <cell r="U4552" t="str">
            <v>Addition</v>
          </cell>
        </row>
        <row r="4553">
          <cell r="N4553" t="str">
            <v>DISTR</v>
          </cell>
          <cell r="T4553">
            <v>39</v>
          </cell>
          <cell r="U4553" t="str">
            <v>Addition</v>
          </cell>
        </row>
        <row r="4554">
          <cell r="N4554" t="str">
            <v>DISTR</v>
          </cell>
          <cell r="T4554">
            <v>3838</v>
          </cell>
          <cell r="U4554" t="str">
            <v>Addition</v>
          </cell>
        </row>
        <row r="4555">
          <cell r="N4555" t="str">
            <v>DISTR</v>
          </cell>
          <cell r="T4555">
            <v>2977</v>
          </cell>
          <cell r="U4555" t="str">
            <v>Addition</v>
          </cell>
        </row>
        <row r="4556">
          <cell r="N4556" t="str">
            <v>DISTR</v>
          </cell>
          <cell r="T4556">
            <v>632</v>
          </cell>
          <cell r="U4556" t="str">
            <v>Addition</v>
          </cell>
        </row>
        <row r="4557">
          <cell r="N4557" t="str">
            <v>DISTR</v>
          </cell>
          <cell r="T4557">
            <v>10765</v>
          </cell>
          <cell r="U4557" t="str">
            <v>Addition</v>
          </cell>
        </row>
        <row r="4558">
          <cell r="N4558" t="str">
            <v>DISTR</v>
          </cell>
          <cell r="T4558">
            <v>2561</v>
          </cell>
          <cell r="U4558" t="str">
            <v>Addition</v>
          </cell>
        </row>
        <row r="4559">
          <cell r="N4559" t="str">
            <v>DISTR</v>
          </cell>
          <cell r="T4559">
            <v>640</v>
          </cell>
          <cell r="U4559" t="str">
            <v>Addition</v>
          </cell>
        </row>
        <row r="4560">
          <cell r="N4560" t="str">
            <v>DISTR</v>
          </cell>
          <cell r="T4560">
            <v>478</v>
          </cell>
          <cell r="U4560" t="str">
            <v>Addition</v>
          </cell>
        </row>
        <row r="4561">
          <cell r="N4561" t="str">
            <v>DISTR</v>
          </cell>
          <cell r="T4561">
            <v>5270</v>
          </cell>
          <cell r="U4561" t="str">
            <v>Addition</v>
          </cell>
        </row>
        <row r="4562">
          <cell r="N4562" t="str">
            <v>DISTR</v>
          </cell>
          <cell r="T4562">
            <v>23820</v>
          </cell>
          <cell r="U4562" t="str">
            <v>Addition</v>
          </cell>
        </row>
        <row r="4563">
          <cell r="N4563" t="str">
            <v>DISTR</v>
          </cell>
          <cell r="T4563">
            <v>2968</v>
          </cell>
          <cell r="U4563" t="str">
            <v>Addition</v>
          </cell>
        </row>
        <row r="4564">
          <cell r="N4564" t="str">
            <v>DISTR</v>
          </cell>
          <cell r="T4564">
            <v>936</v>
          </cell>
          <cell r="U4564" t="str">
            <v>Addition</v>
          </cell>
        </row>
        <row r="4565">
          <cell r="N4565" t="str">
            <v>DISTR</v>
          </cell>
          <cell r="T4565">
            <v>1145</v>
          </cell>
          <cell r="U4565" t="str">
            <v>Addition</v>
          </cell>
        </row>
        <row r="4566">
          <cell r="N4566" t="str">
            <v>DISTR</v>
          </cell>
          <cell r="T4566">
            <v>5054</v>
          </cell>
          <cell r="U4566" t="str">
            <v>Addition</v>
          </cell>
        </row>
        <row r="4567">
          <cell r="N4567" t="str">
            <v>DISTR</v>
          </cell>
          <cell r="T4567">
            <v>39</v>
          </cell>
          <cell r="U4567" t="str">
            <v>Addition</v>
          </cell>
        </row>
        <row r="4568">
          <cell r="N4568" t="str">
            <v>DISTR</v>
          </cell>
          <cell r="T4568">
            <v>242</v>
          </cell>
          <cell r="U4568" t="str">
            <v>Addition</v>
          </cell>
        </row>
        <row r="4569">
          <cell r="N4569" t="str">
            <v>DISTR</v>
          </cell>
          <cell r="T4569">
            <v>1285</v>
          </cell>
          <cell r="U4569" t="str">
            <v>Addition</v>
          </cell>
        </row>
        <row r="4570">
          <cell r="N4570" t="str">
            <v>DISTR</v>
          </cell>
          <cell r="T4570">
            <v>5</v>
          </cell>
          <cell r="U4570" t="str">
            <v>Addition</v>
          </cell>
        </row>
        <row r="4571">
          <cell r="N4571" t="str">
            <v>DISTR</v>
          </cell>
          <cell r="T4571">
            <v>352</v>
          </cell>
          <cell r="U4571" t="str">
            <v>Addition</v>
          </cell>
        </row>
        <row r="4572">
          <cell r="N4572" t="str">
            <v>DISTR</v>
          </cell>
          <cell r="T4572">
            <v>2022</v>
          </cell>
          <cell r="U4572" t="str">
            <v>Addition</v>
          </cell>
        </row>
        <row r="4573">
          <cell r="N4573" t="str">
            <v>DISTR</v>
          </cell>
          <cell r="T4573">
            <v>6995</v>
          </cell>
          <cell r="U4573" t="str">
            <v>Addition</v>
          </cell>
        </row>
        <row r="4574">
          <cell r="N4574" t="str">
            <v>DISTR</v>
          </cell>
          <cell r="T4574">
            <v>2413</v>
          </cell>
          <cell r="U4574" t="str">
            <v>Addition</v>
          </cell>
        </row>
        <row r="4575">
          <cell r="N4575" t="str">
            <v>DISTR</v>
          </cell>
          <cell r="T4575">
            <v>149</v>
          </cell>
          <cell r="U4575" t="str">
            <v>Addition</v>
          </cell>
        </row>
        <row r="4576">
          <cell r="N4576" t="str">
            <v>DISTR</v>
          </cell>
          <cell r="T4576">
            <v>132</v>
          </cell>
          <cell r="U4576" t="str">
            <v>Addition</v>
          </cell>
        </row>
        <row r="4577">
          <cell r="N4577" t="str">
            <v>DISTR</v>
          </cell>
          <cell r="T4577">
            <v>58</v>
          </cell>
          <cell r="U4577" t="str">
            <v>Addition</v>
          </cell>
        </row>
        <row r="4578">
          <cell r="N4578" t="str">
            <v>DISTR</v>
          </cell>
          <cell r="T4578">
            <v>48546</v>
          </cell>
          <cell r="U4578" t="str">
            <v>Addition</v>
          </cell>
        </row>
        <row r="4579">
          <cell r="N4579" t="str">
            <v>DISTR</v>
          </cell>
          <cell r="T4579">
            <v>2172</v>
          </cell>
          <cell r="U4579" t="str">
            <v>Addition</v>
          </cell>
        </row>
        <row r="4580">
          <cell r="N4580" t="str">
            <v>DISTR</v>
          </cell>
          <cell r="T4580">
            <v>5753</v>
          </cell>
          <cell r="U4580" t="str">
            <v>Addition</v>
          </cell>
        </row>
        <row r="4581">
          <cell r="N4581" t="str">
            <v>DISTR</v>
          </cell>
          <cell r="T4581">
            <v>7716</v>
          </cell>
          <cell r="U4581" t="str">
            <v>Addition</v>
          </cell>
        </row>
        <row r="4582">
          <cell r="N4582" t="str">
            <v>DISTR</v>
          </cell>
          <cell r="T4582">
            <v>18543</v>
          </cell>
          <cell r="U4582" t="str">
            <v>Addition</v>
          </cell>
        </row>
        <row r="4583">
          <cell r="N4583" t="str">
            <v>DISTR</v>
          </cell>
          <cell r="T4583">
            <v>1546</v>
          </cell>
          <cell r="U4583" t="str">
            <v>Addition</v>
          </cell>
        </row>
        <row r="4584">
          <cell r="N4584" t="str">
            <v>DISTR</v>
          </cell>
          <cell r="T4584">
            <v>8209</v>
          </cell>
          <cell r="U4584" t="str">
            <v>Addition</v>
          </cell>
        </row>
        <row r="4585">
          <cell r="N4585" t="str">
            <v>DISTR</v>
          </cell>
          <cell r="T4585">
            <v>4425</v>
          </cell>
          <cell r="U4585" t="str">
            <v>Addition</v>
          </cell>
        </row>
        <row r="4586">
          <cell r="N4586" t="str">
            <v>DISTR</v>
          </cell>
          <cell r="T4586">
            <v>1431</v>
          </cell>
          <cell r="U4586" t="str">
            <v>Addition</v>
          </cell>
        </row>
        <row r="4587">
          <cell r="N4587" t="str">
            <v>DISTR</v>
          </cell>
          <cell r="T4587">
            <v>2460</v>
          </cell>
          <cell r="U4587" t="str">
            <v>Addition</v>
          </cell>
        </row>
        <row r="4588">
          <cell r="N4588" t="str">
            <v>DISTR</v>
          </cell>
          <cell r="T4588">
            <v>16919</v>
          </cell>
          <cell r="U4588" t="str">
            <v>Addition</v>
          </cell>
        </row>
        <row r="4589">
          <cell r="N4589" t="str">
            <v>DISTR</v>
          </cell>
          <cell r="T4589">
            <v>-37</v>
          </cell>
          <cell r="U4589" t="str">
            <v>Addition</v>
          </cell>
        </row>
        <row r="4590">
          <cell r="N4590" t="str">
            <v>DISTR</v>
          </cell>
          <cell r="T4590">
            <v>433</v>
          </cell>
          <cell r="U4590" t="str">
            <v>Addition</v>
          </cell>
        </row>
        <row r="4591">
          <cell r="N4591" t="str">
            <v>DISTR</v>
          </cell>
          <cell r="T4591">
            <v>3905</v>
          </cell>
          <cell r="U4591" t="str">
            <v>Addition</v>
          </cell>
        </row>
        <row r="4592">
          <cell r="N4592" t="str">
            <v>DISTR</v>
          </cell>
          <cell r="T4592">
            <v>17894</v>
          </cell>
          <cell r="U4592" t="str">
            <v>Addition</v>
          </cell>
        </row>
        <row r="4593">
          <cell r="N4593" t="str">
            <v>DISTR</v>
          </cell>
          <cell r="T4593">
            <v>16629</v>
          </cell>
          <cell r="U4593" t="str">
            <v>Addition</v>
          </cell>
        </row>
        <row r="4594">
          <cell r="N4594" t="str">
            <v>DISTR</v>
          </cell>
          <cell r="T4594">
            <v>7525</v>
          </cell>
          <cell r="U4594" t="str">
            <v>Addition</v>
          </cell>
        </row>
        <row r="4595">
          <cell r="N4595" t="str">
            <v>DISTR</v>
          </cell>
          <cell r="T4595">
            <v>-1866</v>
          </cell>
          <cell r="U4595" t="str">
            <v>Addition</v>
          </cell>
        </row>
        <row r="4596">
          <cell r="N4596" t="str">
            <v>DISTR</v>
          </cell>
          <cell r="T4596">
            <v>28896</v>
          </cell>
          <cell r="U4596" t="str">
            <v>Addition</v>
          </cell>
        </row>
        <row r="4597">
          <cell r="N4597" t="str">
            <v>DISTR</v>
          </cell>
          <cell r="T4597">
            <v>520</v>
          </cell>
          <cell r="U4597" t="str">
            <v>Addition</v>
          </cell>
        </row>
        <row r="4598">
          <cell r="N4598" t="str">
            <v>DISTR</v>
          </cell>
          <cell r="T4598">
            <v>20563</v>
          </cell>
          <cell r="U4598" t="str">
            <v>Addition</v>
          </cell>
        </row>
        <row r="4599">
          <cell r="N4599" t="str">
            <v>DISTR</v>
          </cell>
          <cell r="T4599">
            <v>22627</v>
          </cell>
          <cell r="U4599" t="str">
            <v>Addition</v>
          </cell>
        </row>
        <row r="4600">
          <cell r="N4600" t="str">
            <v>DISTR</v>
          </cell>
          <cell r="T4600">
            <v>67154</v>
          </cell>
          <cell r="U4600" t="str">
            <v>Addition</v>
          </cell>
        </row>
        <row r="4601">
          <cell r="N4601" t="str">
            <v>DISTR</v>
          </cell>
          <cell r="T4601">
            <v>2014</v>
          </cell>
          <cell r="U4601" t="str">
            <v>Addition</v>
          </cell>
        </row>
        <row r="4602">
          <cell r="N4602" t="str">
            <v>DISTR</v>
          </cell>
          <cell r="T4602">
            <v>492</v>
          </cell>
          <cell r="U4602" t="str">
            <v>Addition</v>
          </cell>
        </row>
        <row r="4603">
          <cell r="N4603" t="str">
            <v>DISTR</v>
          </cell>
          <cell r="T4603">
            <v>12091</v>
          </cell>
          <cell r="U4603" t="str">
            <v>Addition</v>
          </cell>
        </row>
        <row r="4604">
          <cell r="N4604" t="str">
            <v>DISTR</v>
          </cell>
          <cell r="T4604">
            <v>124</v>
          </cell>
          <cell r="U4604" t="str">
            <v>Addition</v>
          </cell>
        </row>
        <row r="4605">
          <cell r="N4605" t="str">
            <v>DISTR</v>
          </cell>
          <cell r="T4605">
            <v>5026</v>
          </cell>
          <cell r="U4605" t="str">
            <v>Addition</v>
          </cell>
        </row>
        <row r="4606">
          <cell r="N4606" t="str">
            <v>DISTR</v>
          </cell>
          <cell r="T4606">
            <v>303</v>
          </cell>
          <cell r="U4606" t="str">
            <v>Addition</v>
          </cell>
        </row>
        <row r="4607">
          <cell r="N4607" t="str">
            <v>DISTR</v>
          </cell>
          <cell r="T4607">
            <v>1518</v>
          </cell>
          <cell r="U4607" t="str">
            <v>Addition</v>
          </cell>
        </row>
        <row r="4608">
          <cell r="N4608" t="str">
            <v>DISTR</v>
          </cell>
          <cell r="T4608">
            <v>2679</v>
          </cell>
          <cell r="U4608" t="str">
            <v>Addition</v>
          </cell>
        </row>
        <row r="4609">
          <cell r="N4609" t="str">
            <v>DISTR</v>
          </cell>
          <cell r="T4609">
            <v>1190</v>
          </cell>
          <cell r="U4609" t="str">
            <v>Addition</v>
          </cell>
        </row>
        <row r="4610">
          <cell r="N4610" t="str">
            <v>DISTR</v>
          </cell>
          <cell r="T4610">
            <v>3657</v>
          </cell>
          <cell r="U4610" t="str">
            <v>Addition</v>
          </cell>
        </row>
        <row r="4611">
          <cell r="N4611" t="str">
            <v>DISTR</v>
          </cell>
          <cell r="T4611">
            <v>4714</v>
          </cell>
          <cell r="U4611" t="str">
            <v>Addition</v>
          </cell>
        </row>
        <row r="4612">
          <cell r="N4612" t="str">
            <v>DISTR</v>
          </cell>
          <cell r="T4612">
            <v>837</v>
          </cell>
          <cell r="U4612" t="str">
            <v>Addition</v>
          </cell>
        </row>
        <row r="4613">
          <cell r="N4613" t="str">
            <v>DISTR</v>
          </cell>
          <cell r="T4613">
            <v>745</v>
          </cell>
          <cell r="U4613" t="str">
            <v>Addition</v>
          </cell>
        </row>
        <row r="4614">
          <cell r="N4614" t="str">
            <v>DISTR</v>
          </cell>
          <cell r="T4614">
            <v>7</v>
          </cell>
          <cell r="U4614" t="str">
            <v>Addition</v>
          </cell>
        </row>
        <row r="4615">
          <cell r="N4615" t="str">
            <v>DISTR</v>
          </cell>
          <cell r="T4615">
            <v>2627</v>
          </cell>
          <cell r="U4615" t="str">
            <v>Addition</v>
          </cell>
        </row>
        <row r="4616">
          <cell r="N4616" t="str">
            <v>DISTR</v>
          </cell>
          <cell r="T4616">
            <v>3722</v>
          </cell>
          <cell r="U4616" t="str">
            <v>Addition</v>
          </cell>
        </row>
        <row r="4617">
          <cell r="N4617" t="str">
            <v>DISTR</v>
          </cell>
          <cell r="T4617">
            <v>3080</v>
          </cell>
          <cell r="U4617" t="str">
            <v>Addition</v>
          </cell>
        </row>
        <row r="4618">
          <cell r="N4618" t="str">
            <v>DISTR</v>
          </cell>
          <cell r="T4618">
            <v>362</v>
          </cell>
          <cell r="U4618" t="str">
            <v>Addition</v>
          </cell>
        </row>
        <row r="4619">
          <cell r="N4619" t="str">
            <v>DISTR</v>
          </cell>
          <cell r="T4619">
            <v>2144</v>
          </cell>
          <cell r="U4619" t="str">
            <v>Addition</v>
          </cell>
        </row>
        <row r="4620">
          <cell r="N4620" t="str">
            <v>DISTR</v>
          </cell>
          <cell r="T4620">
            <v>2362</v>
          </cell>
          <cell r="U4620" t="str">
            <v>Addition</v>
          </cell>
        </row>
        <row r="4621">
          <cell r="N4621" t="str">
            <v>DISTR</v>
          </cell>
          <cell r="T4621">
            <v>512</v>
          </cell>
          <cell r="U4621" t="str">
            <v>Addition</v>
          </cell>
        </row>
        <row r="4622">
          <cell r="N4622" t="str">
            <v>DISTR</v>
          </cell>
          <cell r="T4622">
            <v>3129</v>
          </cell>
          <cell r="U4622" t="str">
            <v>Addition</v>
          </cell>
        </row>
        <row r="4623">
          <cell r="N4623" t="str">
            <v>DISTR</v>
          </cell>
          <cell r="T4623">
            <v>1266</v>
          </cell>
          <cell r="U4623" t="str">
            <v>Addition</v>
          </cell>
        </row>
        <row r="4624">
          <cell r="N4624" t="str">
            <v>DISTR</v>
          </cell>
          <cell r="T4624">
            <v>21714</v>
          </cell>
          <cell r="U4624" t="str">
            <v>Addition</v>
          </cell>
        </row>
        <row r="4625">
          <cell r="N4625" t="str">
            <v>DISTR</v>
          </cell>
          <cell r="T4625">
            <v>826</v>
          </cell>
          <cell r="U4625" t="str">
            <v>Addition</v>
          </cell>
        </row>
        <row r="4626">
          <cell r="N4626" t="str">
            <v>DISTR</v>
          </cell>
          <cell r="T4626">
            <v>123</v>
          </cell>
          <cell r="U4626" t="str">
            <v>Addition</v>
          </cell>
        </row>
        <row r="4627">
          <cell r="N4627" t="str">
            <v>DISTR</v>
          </cell>
          <cell r="T4627">
            <v>2045</v>
          </cell>
          <cell r="U4627" t="str">
            <v>Addition</v>
          </cell>
        </row>
        <row r="4628">
          <cell r="N4628" t="str">
            <v>DISTR</v>
          </cell>
          <cell r="T4628">
            <v>666</v>
          </cell>
          <cell r="U4628" t="str">
            <v>Addition</v>
          </cell>
        </row>
        <row r="4629">
          <cell r="N4629" t="str">
            <v>DISTR</v>
          </cell>
          <cell r="T4629">
            <v>209</v>
          </cell>
          <cell r="U4629" t="str">
            <v>Addition</v>
          </cell>
        </row>
        <row r="4630">
          <cell r="N4630" t="str">
            <v>DISTR</v>
          </cell>
          <cell r="T4630">
            <v>1080</v>
          </cell>
          <cell r="U4630" t="str">
            <v>Addition</v>
          </cell>
        </row>
        <row r="4631">
          <cell r="N4631" t="str">
            <v>DISTR</v>
          </cell>
          <cell r="T4631">
            <v>13274</v>
          </cell>
          <cell r="U4631" t="str">
            <v>Addition</v>
          </cell>
        </row>
        <row r="4632">
          <cell r="N4632" t="str">
            <v>DISTR</v>
          </cell>
          <cell r="T4632">
            <v>24852</v>
          </cell>
          <cell r="U4632" t="str">
            <v>Addition</v>
          </cell>
        </row>
        <row r="4633">
          <cell r="N4633" t="str">
            <v>DISTR</v>
          </cell>
          <cell r="T4633">
            <v>4144</v>
          </cell>
          <cell r="U4633" t="str">
            <v>Addition</v>
          </cell>
        </row>
        <row r="4634">
          <cell r="N4634" t="str">
            <v>DISTR</v>
          </cell>
          <cell r="T4634">
            <v>1911</v>
          </cell>
          <cell r="U4634" t="str">
            <v>Addition</v>
          </cell>
        </row>
        <row r="4635">
          <cell r="N4635" t="str">
            <v>DISTR</v>
          </cell>
          <cell r="T4635">
            <v>593</v>
          </cell>
          <cell r="U4635" t="str">
            <v>Addition</v>
          </cell>
        </row>
        <row r="4636">
          <cell r="N4636" t="str">
            <v>DISTR</v>
          </cell>
          <cell r="T4636">
            <v>6089</v>
          </cell>
          <cell r="U4636" t="str">
            <v>Addition</v>
          </cell>
        </row>
        <row r="4637">
          <cell r="N4637" t="str">
            <v>DISTR</v>
          </cell>
          <cell r="T4637">
            <v>289</v>
          </cell>
          <cell r="U4637" t="str">
            <v>Addition</v>
          </cell>
        </row>
        <row r="4638">
          <cell r="N4638" t="str">
            <v>DISTR</v>
          </cell>
          <cell r="T4638">
            <v>-2</v>
          </cell>
          <cell r="U4638" t="str">
            <v>Addition</v>
          </cell>
        </row>
        <row r="4639">
          <cell r="N4639" t="str">
            <v>DISTR</v>
          </cell>
          <cell r="T4639">
            <v>-6</v>
          </cell>
          <cell r="U4639" t="str">
            <v>Addition</v>
          </cell>
        </row>
        <row r="4640">
          <cell r="N4640" t="str">
            <v>DISTR</v>
          </cell>
          <cell r="T4640">
            <v>8149</v>
          </cell>
          <cell r="U4640" t="str">
            <v>Addition</v>
          </cell>
        </row>
        <row r="4641">
          <cell r="N4641" t="str">
            <v>DISTR</v>
          </cell>
          <cell r="T4641">
            <v>74</v>
          </cell>
          <cell r="U4641" t="str">
            <v>Addition</v>
          </cell>
        </row>
        <row r="4642">
          <cell r="N4642" t="str">
            <v>DISTR</v>
          </cell>
          <cell r="T4642">
            <v>135</v>
          </cell>
          <cell r="U4642" t="str">
            <v>Addition</v>
          </cell>
        </row>
        <row r="4643">
          <cell r="N4643" t="str">
            <v>DISTR</v>
          </cell>
          <cell r="T4643">
            <v>71</v>
          </cell>
          <cell r="U4643" t="str">
            <v>Addition</v>
          </cell>
        </row>
        <row r="4644">
          <cell r="N4644" t="str">
            <v>DISTR</v>
          </cell>
          <cell r="T4644">
            <v>285</v>
          </cell>
          <cell r="U4644" t="str">
            <v>Addition</v>
          </cell>
        </row>
        <row r="4645">
          <cell r="N4645" t="str">
            <v>DISTR</v>
          </cell>
          <cell r="T4645">
            <v>-474</v>
          </cell>
          <cell r="U4645" t="str">
            <v>Addition</v>
          </cell>
        </row>
        <row r="4646">
          <cell r="N4646" t="str">
            <v>DISTR</v>
          </cell>
          <cell r="T4646">
            <v>106</v>
          </cell>
          <cell r="U4646" t="str">
            <v>Addition</v>
          </cell>
        </row>
        <row r="4647">
          <cell r="N4647" t="str">
            <v>DISTR</v>
          </cell>
          <cell r="T4647">
            <v>1552</v>
          </cell>
          <cell r="U4647" t="str">
            <v>Addition</v>
          </cell>
        </row>
        <row r="4648">
          <cell r="N4648" t="str">
            <v>DISTR</v>
          </cell>
          <cell r="T4648">
            <v>2492</v>
          </cell>
          <cell r="U4648" t="str">
            <v>Addition</v>
          </cell>
        </row>
        <row r="4649">
          <cell r="N4649" t="str">
            <v>DISTR</v>
          </cell>
          <cell r="T4649">
            <v>4116</v>
          </cell>
          <cell r="U4649" t="str">
            <v>Addition</v>
          </cell>
        </row>
        <row r="4650">
          <cell r="N4650" t="str">
            <v>DISTR</v>
          </cell>
          <cell r="T4650">
            <v>8823</v>
          </cell>
          <cell r="U4650" t="str">
            <v>Addition</v>
          </cell>
        </row>
        <row r="4651">
          <cell r="N4651" t="str">
            <v>DISTR</v>
          </cell>
          <cell r="T4651">
            <v>3419</v>
          </cell>
          <cell r="U4651" t="str">
            <v>Addition</v>
          </cell>
        </row>
        <row r="4652">
          <cell r="N4652" t="str">
            <v>DISTR</v>
          </cell>
          <cell r="T4652">
            <v>6084</v>
          </cell>
          <cell r="U4652" t="str">
            <v>Addition</v>
          </cell>
        </row>
        <row r="4653">
          <cell r="N4653" t="str">
            <v>DISTR</v>
          </cell>
          <cell r="T4653">
            <v>1737</v>
          </cell>
          <cell r="U4653" t="str">
            <v>Addition</v>
          </cell>
        </row>
        <row r="4654">
          <cell r="N4654" t="str">
            <v>DISTR</v>
          </cell>
          <cell r="T4654">
            <v>553</v>
          </cell>
          <cell r="U4654" t="str">
            <v>Addition</v>
          </cell>
        </row>
        <row r="4655">
          <cell r="N4655" t="str">
            <v>DISTR</v>
          </cell>
          <cell r="T4655">
            <v>10456</v>
          </cell>
          <cell r="U4655" t="str">
            <v>Addition</v>
          </cell>
        </row>
        <row r="4656">
          <cell r="N4656" t="str">
            <v>DISTR</v>
          </cell>
          <cell r="T4656">
            <v>12771</v>
          </cell>
          <cell r="U4656" t="str">
            <v>Addition</v>
          </cell>
        </row>
        <row r="4657">
          <cell r="N4657" t="str">
            <v>DISTR</v>
          </cell>
          <cell r="T4657">
            <v>18592</v>
          </cell>
          <cell r="U4657" t="str">
            <v>Addition</v>
          </cell>
        </row>
        <row r="4658">
          <cell r="N4658" t="str">
            <v>DISTR</v>
          </cell>
          <cell r="T4658">
            <v>76556</v>
          </cell>
          <cell r="U4658" t="str">
            <v>Addition</v>
          </cell>
        </row>
        <row r="4659">
          <cell r="N4659" t="str">
            <v>DISTR</v>
          </cell>
          <cell r="T4659">
            <v>77218</v>
          </cell>
          <cell r="U4659" t="str">
            <v>Addition</v>
          </cell>
        </row>
        <row r="4660">
          <cell r="N4660" t="str">
            <v>DISTR</v>
          </cell>
          <cell r="T4660">
            <v>-248</v>
          </cell>
          <cell r="U4660" t="str">
            <v>Addition</v>
          </cell>
        </row>
        <row r="4661">
          <cell r="N4661" t="str">
            <v>DISTR</v>
          </cell>
          <cell r="T4661">
            <v>-58</v>
          </cell>
          <cell r="U4661" t="str">
            <v>Addition</v>
          </cell>
        </row>
        <row r="4662">
          <cell r="N4662" t="str">
            <v>DISTR</v>
          </cell>
          <cell r="T4662">
            <v>211</v>
          </cell>
          <cell r="U4662" t="str">
            <v>Addition</v>
          </cell>
        </row>
        <row r="4663">
          <cell r="N4663" t="str">
            <v>DISTR</v>
          </cell>
          <cell r="T4663">
            <v>2899</v>
          </cell>
          <cell r="U4663" t="str">
            <v>Addition</v>
          </cell>
        </row>
        <row r="4664">
          <cell r="N4664" t="str">
            <v>DISTR</v>
          </cell>
          <cell r="T4664">
            <v>708</v>
          </cell>
          <cell r="U4664" t="str">
            <v>Addition</v>
          </cell>
        </row>
        <row r="4665">
          <cell r="N4665" t="str">
            <v>DISTR</v>
          </cell>
          <cell r="T4665">
            <v>1375</v>
          </cell>
          <cell r="U4665" t="str">
            <v>Addition</v>
          </cell>
        </row>
        <row r="4666">
          <cell r="N4666" t="str">
            <v>DISTR</v>
          </cell>
          <cell r="T4666">
            <v>4187</v>
          </cell>
          <cell r="U4666" t="str">
            <v>Addition</v>
          </cell>
        </row>
        <row r="4667">
          <cell r="N4667" t="str">
            <v>DISTR</v>
          </cell>
          <cell r="T4667">
            <v>4650</v>
          </cell>
          <cell r="U4667" t="str">
            <v>Addition</v>
          </cell>
        </row>
        <row r="4668">
          <cell r="N4668" t="str">
            <v>DISTR</v>
          </cell>
          <cell r="T4668">
            <v>9988</v>
          </cell>
          <cell r="U4668" t="str">
            <v>Addition</v>
          </cell>
        </row>
        <row r="4669">
          <cell r="N4669" t="str">
            <v>DISTR</v>
          </cell>
          <cell r="T4669">
            <v>1904</v>
          </cell>
          <cell r="U4669" t="str">
            <v>Addition</v>
          </cell>
        </row>
        <row r="4670">
          <cell r="N4670" t="str">
            <v>DISTR</v>
          </cell>
          <cell r="T4670">
            <v>5754</v>
          </cell>
          <cell r="U4670" t="str">
            <v>Addition</v>
          </cell>
        </row>
        <row r="4671">
          <cell r="N4671" t="str">
            <v>DISTR</v>
          </cell>
          <cell r="T4671">
            <v>-3681</v>
          </cell>
          <cell r="U4671" t="str">
            <v>Addition</v>
          </cell>
        </row>
        <row r="4672">
          <cell r="N4672" t="str">
            <v>DISTR</v>
          </cell>
          <cell r="T4672">
            <v>7</v>
          </cell>
          <cell r="U4672" t="str">
            <v>Addition</v>
          </cell>
        </row>
        <row r="4673">
          <cell r="N4673" t="str">
            <v>DISTR</v>
          </cell>
          <cell r="T4673">
            <v>1489</v>
          </cell>
          <cell r="U4673" t="str">
            <v>Addition</v>
          </cell>
        </row>
        <row r="4674">
          <cell r="N4674" t="str">
            <v>DISTR</v>
          </cell>
          <cell r="T4674">
            <v>2464</v>
          </cell>
          <cell r="U4674" t="str">
            <v>Addition</v>
          </cell>
        </row>
        <row r="4675">
          <cell r="N4675" t="str">
            <v>DISTR</v>
          </cell>
          <cell r="T4675">
            <v>2799</v>
          </cell>
          <cell r="U4675" t="str">
            <v>Addition</v>
          </cell>
        </row>
        <row r="4676">
          <cell r="N4676" t="str">
            <v>DISTR</v>
          </cell>
          <cell r="T4676">
            <v>3196</v>
          </cell>
          <cell r="U4676" t="str">
            <v>Addition</v>
          </cell>
        </row>
        <row r="4677">
          <cell r="N4677" t="str">
            <v>DISTR</v>
          </cell>
          <cell r="T4677">
            <v>6717</v>
          </cell>
          <cell r="U4677" t="str">
            <v>Addition</v>
          </cell>
        </row>
        <row r="4678">
          <cell r="N4678" t="str">
            <v>DISTR</v>
          </cell>
          <cell r="T4678">
            <v>7658</v>
          </cell>
          <cell r="U4678" t="str">
            <v>Addition</v>
          </cell>
        </row>
        <row r="4679">
          <cell r="N4679" t="str">
            <v>DISTR</v>
          </cell>
          <cell r="T4679">
            <v>9953</v>
          </cell>
          <cell r="U4679" t="str">
            <v>Addition</v>
          </cell>
        </row>
        <row r="4680">
          <cell r="N4680" t="str">
            <v>DISTR</v>
          </cell>
          <cell r="T4680">
            <v>18380</v>
          </cell>
          <cell r="U4680" t="str">
            <v>Addition</v>
          </cell>
        </row>
        <row r="4681">
          <cell r="N4681" t="str">
            <v>DISTR</v>
          </cell>
          <cell r="T4681">
            <v>35941</v>
          </cell>
          <cell r="U4681" t="str">
            <v>Addition</v>
          </cell>
        </row>
        <row r="4682">
          <cell r="N4682" t="str">
            <v>DISTR</v>
          </cell>
          <cell r="T4682">
            <v>2415</v>
          </cell>
          <cell r="U4682" t="str">
            <v>Addition</v>
          </cell>
        </row>
        <row r="4683">
          <cell r="N4683" t="str">
            <v>DISTR</v>
          </cell>
          <cell r="T4683">
            <v>3985</v>
          </cell>
          <cell r="U4683" t="str">
            <v>Addition</v>
          </cell>
        </row>
        <row r="4684">
          <cell r="N4684" t="str">
            <v>DISTR</v>
          </cell>
          <cell r="T4684">
            <v>1252</v>
          </cell>
          <cell r="U4684" t="str">
            <v>Addition</v>
          </cell>
        </row>
        <row r="4685">
          <cell r="N4685" t="str">
            <v>DISTR</v>
          </cell>
          <cell r="T4685">
            <v>291</v>
          </cell>
          <cell r="U4685" t="str">
            <v>Addition</v>
          </cell>
        </row>
        <row r="4686">
          <cell r="N4686" t="str">
            <v>DISTR</v>
          </cell>
          <cell r="T4686">
            <v>404</v>
          </cell>
          <cell r="U4686" t="str">
            <v>Addition</v>
          </cell>
        </row>
        <row r="4687">
          <cell r="N4687" t="str">
            <v>DISTR</v>
          </cell>
          <cell r="T4687">
            <v>1541</v>
          </cell>
          <cell r="U4687" t="str">
            <v>Addition</v>
          </cell>
        </row>
        <row r="4688">
          <cell r="N4688" t="str">
            <v>DISTR</v>
          </cell>
          <cell r="T4688">
            <v>1903</v>
          </cell>
          <cell r="U4688" t="str">
            <v>Addition</v>
          </cell>
        </row>
        <row r="4689">
          <cell r="N4689" t="str">
            <v>DISTR</v>
          </cell>
          <cell r="T4689">
            <v>2526</v>
          </cell>
          <cell r="U4689" t="str">
            <v>Addition</v>
          </cell>
        </row>
        <row r="4690">
          <cell r="N4690" t="str">
            <v>DISTR</v>
          </cell>
          <cell r="T4690">
            <v>3164</v>
          </cell>
          <cell r="U4690" t="str">
            <v>Addition</v>
          </cell>
        </row>
        <row r="4691">
          <cell r="N4691" t="str">
            <v>DISTR</v>
          </cell>
          <cell r="T4691">
            <v>8565</v>
          </cell>
          <cell r="U4691" t="str">
            <v>Addition</v>
          </cell>
        </row>
        <row r="4692">
          <cell r="N4692" t="str">
            <v>DISTR</v>
          </cell>
          <cell r="T4692">
            <v>11554</v>
          </cell>
          <cell r="U4692" t="str">
            <v>Addition</v>
          </cell>
        </row>
        <row r="4693">
          <cell r="N4693" t="str">
            <v>DISTR</v>
          </cell>
          <cell r="T4693">
            <v>25755</v>
          </cell>
          <cell r="U4693" t="str">
            <v>Addition</v>
          </cell>
        </row>
        <row r="4694">
          <cell r="N4694" t="str">
            <v>DISTR</v>
          </cell>
          <cell r="T4694">
            <v>34379</v>
          </cell>
          <cell r="U4694" t="str">
            <v>Addition</v>
          </cell>
        </row>
        <row r="4695">
          <cell r="N4695" t="str">
            <v>DISTR</v>
          </cell>
          <cell r="T4695">
            <v>39350</v>
          </cell>
          <cell r="U4695" t="str">
            <v>Addition</v>
          </cell>
        </row>
        <row r="4696">
          <cell r="N4696" t="str">
            <v>DISTR</v>
          </cell>
          <cell r="T4696">
            <v>83594</v>
          </cell>
          <cell r="U4696" t="str">
            <v>Addition</v>
          </cell>
        </row>
        <row r="4697">
          <cell r="N4697" t="str">
            <v>DISTR</v>
          </cell>
          <cell r="T4697">
            <v>104766</v>
          </cell>
          <cell r="U4697" t="str">
            <v>Addition</v>
          </cell>
        </row>
        <row r="4698">
          <cell r="N4698" t="str">
            <v>DISTR</v>
          </cell>
          <cell r="T4698">
            <v>3182</v>
          </cell>
          <cell r="U4698" t="str">
            <v>Addition</v>
          </cell>
        </row>
        <row r="4699">
          <cell r="N4699" t="str">
            <v>DISTR</v>
          </cell>
          <cell r="T4699">
            <v>153</v>
          </cell>
          <cell r="U4699" t="str">
            <v>Addition</v>
          </cell>
        </row>
        <row r="4700">
          <cell r="N4700" t="str">
            <v>DISTR</v>
          </cell>
          <cell r="T4700">
            <v>49636</v>
          </cell>
          <cell r="U4700" t="str">
            <v>Addition</v>
          </cell>
        </row>
        <row r="4701">
          <cell r="N4701" t="str">
            <v>DISTR</v>
          </cell>
          <cell r="T4701">
            <v>13988</v>
          </cell>
          <cell r="U4701" t="str">
            <v>Addition</v>
          </cell>
        </row>
        <row r="4702">
          <cell r="N4702" t="str">
            <v>DISTR</v>
          </cell>
          <cell r="T4702">
            <v>6973</v>
          </cell>
          <cell r="U4702" t="str">
            <v>Addition</v>
          </cell>
        </row>
        <row r="4703">
          <cell r="N4703" t="str">
            <v>DISTR</v>
          </cell>
          <cell r="T4703">
            <v>111</v>
          </cell>
          <cell r="U4703" t="str">
            <v>Addition</v>
          </cell>
        </row>
        <row r="4704">
          <cell r="N4704" t="str">
            <v>DISTR</v>
          </cell>
          <cell r="T4704">
            <v>14180</v>
          </cell>
          <cell r="U4704" t="str">
            <v>Addition</v>
          </cell>
        </row>
        <row r="4705">
          <cell r="N4705" t="str">
            <v>DISTR</v>
          </cell>
          <cell r="T4705">
            <v>3305</v>
          </cell>
          <cell r="U4705" t="str">
            <v>Addition</v>
          </cell>
        </row>
        <row r="4706">
          <cell r="N4706" t="str">
            <v>DISTR</v>
          </cell>
          <cell r="T4706">
            <v>28</v>
          </cell>
          <cell r="U4706" t="str">
            <v>Addition</v>
          </cell>
        </row>
        <row r="4707">
          <cell r="N4707" t="str">
            <v>DISTR</v>
          </cell>
          <cell r="T4707">
            <v>207</v>
          </cell>
          <cell r="U4707" t="str">
            <v>Addition</v>
          </cell>
        </row>
        <row r="4708">
          <cell r="N4708" t="str">
            <v>DISTR</v>
          </cell>
          <cell r="T4708">
            <v>778</v>
          </cell>
          <cell r="U4708" t="str">
            <v>Addition</v>
          </cell>
        </row>
        <row r="4709">
          <cell r="N4709" t="str">
            <v>DISTR</v>
          </cell>
          <cell r="T4709">
            <v>1246</v>
          </cell>
          <cell r="U4709" t="str">
            <v>Addition</v>
          </cell>
        </row>
        <row r="4710">
          <cell r="N4710" t="str">
            <v>DISTR</v>
          </cell>
          <cell r="T4710">
            <v>3055</v>
          </cell>
          <cell r="U4710" t="str">
            <v>Addition</v>
          </cell>
        </row>
        <row r="4711">
          <cell r="N4711" t="str">
            <v>DISTR</v>
          </cell>
          <cell r="T4711">
            <v>17489</v>
          </cell>
          <cell r="U4711" t="str">
            <v>Addition</v>
          </cell>
        </row>
        <row r="4712">
          <cell r="N4712" t="str">
            <v>DISTR</v>
          </cell>
          <cell r="T4712">
            <v>54688</v>
          </cell>
          <cell r="U4712" t="str">
            <v>Addition</v>
          </cell>
        </row>
        <row r="4713">
          <cell r="N4713" t="str">
            <v>DISTR</v>
          </cell>
          <cell r="T4713">
            <v>12885</v>
          </cell>
          <cell r="U4713" t="str">
            <v>Addition</v>
          </cell>
        </row>
        <row r="4714">
          <cell r="N4714" t="str">
            <v>DISTR</v>
          </cell>
          <cell r="T4714">
            <v>687</v>
          </cell>
          <cell r="U4714" t="str">
            <v>Addition</v>
          </cell>
        </row>
        <row r="4715">
          <cell r="N4715" t="str">
            <v>DISTR</v>
          </cell>
          <cell r="T4715">
            <v>5196</v>
          </cell>
          <cell r="U4715" t="str">
            <v>Addition</v>
          </cell>
        </row>
        <row r="4716">
          <cell r="N4716" t="str">
            <v>DISTR</v>
          </cell>
          <cell r="T4716">
            <v>62593</v>
          </cell>
          <cell r="U4716" t="str">
            <v>Addition</v>
          </cell>
        </row>
        <row r="4717">
          <cell r="N4717" t="str">
            <v>DISTR</v>
          </cell>
          <cell r="T4717">
            <v>6865</v>
          </cell>
          <cell r="U4717" t="str">
            <v>Addition</v>
          </cell>
        </row>
        <row r="4718">
          <cell r="N4718" t="str">
            <v>DISTR</v>
          </cell>
          <cell r="T4718">
            <v>6589</v>
          </cell>
          <cell r="U4718" t="str">
            <v>Addition</v>
          </cell>
        </row>
        <row r="4719">
          <cell r="N4719" t="str">
            <v>DISTR</v>
          </cell>
          <cell r="T4719">
            <v>11673</v>
          </cell>
          <cell r="U4719" t="str">
            <v>Addition</v>
          </cell>
        </row>
        <row r="4720">
          <cell r="N4720" t="str">
            <v>DISTR</v>
          </cell>
          <cell r="T4720">
            <v>105292</v>
          </cell>
          <cell r="U4720" t="str">
            <v>Addition</v>
          </cell>
        </row>
        <row r="4721">
          <cell r="N4721" t="str">
            <v>DISTR</v>
          </cell>
          <cell r="T4721">
            <v>6054</v>
          </cell>
          <cell r="U4721" t="str">
            <v>Addition</v>
          </cell>
        </row>
        <row r="4722">
          <cell r="N4722" t="str">
            <v>DISTR</v>
          </cell>
          <cell r="T4722">
            <v>1892</v>
          </cell>
          <cell r="U4722" t="str">
            <v>Addition</v>
          </cell>
        </row>
        <row r="4723">
          <cell r="N4723" t="str">
            <v>DISTR</v>
          </cell>
          <cell r="T4723">
            <v>4914</v>
          </cell>
          <cell r="U4723" t="str">
            <v>Addition</v>
          </cell>
        </row>
        <row r="4724">
          <cell r="N4724" t="str">
            <v>DISTR</v>
          </cell>
          <cell r="T4724">
            <v>3159</v>
          </cell>
          <cell r="U4724" t="str">
            <v>Addition</v>
          </cell>
        </row>
        <row r="4725">
          <cell r="N4725" t="str">
            <v>DISTR</v>
          </cell>
          <cell r="T4725">
            <v>1675</v>
          </cell>
          <cell r="U4725" t="str">
            <v>Addition</v>
          </cell>
        </row>
        <row r="4726">
          <cell r="N4726" t="str">
            <v>DISTR</v>
          </cell>
          <cell r="T4726">
            <v>24019</v>
          </cell>
          <cell r="U4726" t="str">
            <v>Addition</v>
          </cell>
        </row>
        <row r="4727">
          <cell r="N4727" t="str">
            <v>DISTR</v>
          </cell>
          <cell r="T4727">
            <v>2873</v>
          </cell>
          <cell r="U4727" t="str">
            <v>Addition</v>
          </cell>
        </row>
        <row r="4728">
          <cell r="N4728" t="str">
            <v>DISTR</v>
          </cell>
          <cell r="T4728">
            <v>14962</v>
          </cell>
          <cell r="U4728" t="str">
            <v>Addition</v>
          </cell>
        </row>
        <row r="4729">
          <cell r="N4729" t="str">
            <v>DISTR</v>
          </cell>
          <cell r="T4729">
            <v>5507</v>
          </cell>
          <cell r="U4729" t="str">
            <v>Addition</v>
          </cell>
        </row>
        <row r="4730">
          <cell r="N4730" t="str">
            <v>DISTR</v>
          </cell>
          <cell r="T4730">
            <v>9026</v>
          </cell>
          <cell r="U4730" t="str">
            <v>Addition</v>
          </cell>
        </row>
        <row r="4731">
          <cell r="N4731" t="str">
            <v>DISTR</v>
          </cell>
          <cell r="T4731">
            <v>352</v>
          </cell>
          <cell r="U4731" t="str">
            <v>Addition</v>
          </cell>
        </row>
        <row r="4732">
          <cell r="N4732" t="str">
            <v>DISTR</v>
          </cell>
          <cell r="T4732">
            <v>90</v>
          </cell>
          <cell r="U4732" t="str">
            <v>Addition</v>
          </cell>
        </row>
        <row r="4733">
          <cell r="N4733" t="str">
            <v>DISTR</v>
          </cell>
          <cell r="T4733">
            <v>272</v>
          </cell>
          <cell r="U4733" t="str">
            <v>Addition</v>
          </cell>
        </row>
        <row r="4734">
          <cell r="N4734" t="str">
            <v>DISTR</v>
          </cell>
          <cell r="T4734">
            <v>1695</v>
          </cell>
          <cell r="U4734" t="str">
            <v>Addition</v>
          </cell>
        </row>
        <row r="4735">
          <cell r="N4735" t="str">
            <v>DISTR</v>
          </cell>
          <cell r="T4735">
            <v>2242</v>
          </cell>
          <cell r="U4735" t="str">
            <v>Addition</v>
          </cell>
        </row>
        <row r="4736">
          <cell r="N4736" t="str">
            <v>DISTR</v>
          </cell>
          <cell r="T4736">
            <v>2880</v>
          </cell>
          <cell r="U4736" t="str">
            <v>Addition</v>
          </cell>
        </row>
        <row r="4737">
          <cell r="N4737" t="str">
            <v>DISTR</v>
          </cell>
          <cell r="T4737">
            <v>3441</v>
          </cell>
          <cell r="U4737" t="str">
            <v>Addition</v>
          </cell>
        </row>
        <row r="4738">
          <cell r="N4738" t="str">
            <v>DISTR</v>
          </cell>
          <cell r="T4738">
            <v>3491</v>
          </cell>
          <cell r="U4738" t="str">
            <v>Addition</v>
          </cell>
        </row>
        <row r="4739">
          <cell r="N4739" t="str">
            <v>DISTR</v>
          </cell>
          <cell r="T4739">
            <v>4742</v>
          </cell>
          <cell r="U4739" t="str">
            <v>Addition</v>
          </cell>
        </row>
        <row r="4740">
          <cell r="N4740" t="str">
            <v>DISTR</v>
          </cell>
          <cell r="T4740">
            <v>5209</v>
          </cell>
          <cell r="U4740" t="str">
            <v>Addition</v>
          </cell>
        </row>
        <row r="4741">
          <cell r="N4741" t="str">
            <v>DISTR</v>
          </cell>
          <cell r="T4741">
            <v>6647</v>
          </cell>
          <cell r="U4741" t="str">
            <v>Addition</v>
          </cell>
        </row>
        <row r="4742">
          <cell r="N4742" t="str">
            <v>DISTR</v>
          </cell>
          <cell r="T4742">
            <v>6751</v>
          </cell>
          <cell r="U4742" t="str">
            <v>Addition</v>
          </cell>
        </row>
        <row r="4743">
          <cell r="N4743" t="str">
            <v>DISTR</v>
          </cell>
          <cell r="T4743">
            <v>8818</v>
          </cell>
          <cell r="U4743" t="str">
            <v>Addition</v>
          </cell>
        </row>
        <row r="4744">
          <cell r="N4744" t="str">
            <v>DISTR</v>
          </cell>
          <cell r="T4744">
            <v>9166</v>
          </cell>
          <cell r="U4744" t="str">
            <v>Addition</v>
          </cell>
        </row>
        <row r="4745">
          <cell r="N4745" t="str">
            <v>DISTR</v>
          </cell>
          <cell r="T4745">
            <v>10053</v>
          </cell>
          <cell r="U4745" t="str">
            <v>Addition</v>
          </cell>
        </row>
        <row r="4746">
          <cell r="N4746" t="str">
            <v>DISTR</v>
          </cell>
          <cell r="T4746">
            <v>14379</v>
          </cell>
          <cell r="U4746" t="str">
            <v>Addition</v>
          </cell>
        </row>
        <row r="4747">
          <cell r="N4747" t="str">
            <v>DISTR</v>
          </cell>
          <cell r="T4747">
            <v>21155</v>
          </cell>
          <cell r="U4747" t="str">
            <v>Addition</v>
          </cell>
        </row>
        <row r="4748">
          <cell r="N4748" t="str">
            <v>DISTR</v>
          </cell>
          <cell r="T4748">
            <v>41468</v>
          </cell>
          <cell r="U4748" t="str">
            <v>Addition</v>
          </cell>
        </row>
        <row r="4749">
          <cell r="N4749" t="str">
            <v>DISTR</v>
          </cell>
          <cell r="T4749">
            <v>17999</v>
          </cell>
          <cell r="U4749" t="str">
            <v>Addition</v>
          </cell>
        </row>
        <row r="4750">
          <cell r="N4750" t="str">
            <v>DISTR</v>
          </cell>
          <cell r="T4750">
            <v>35447</v>
          </cell>
          <cell r="U4750" t="str">
            <v>Addition</v>
          </cell>
        </row>
        <row r="4751">
          <cell r="N4751" t="str">
            <v>DISTR</v>
          </cell>
          <cell r="T4751">
            <v>7372</v>
          </cell>
          <cell r="U4751" t="str">
            <v>Addition</v>
          </cell>
        </row>
        <row r="4752">
          <cell r="N4752" t="str">
            <v>DISTR</v>
          </cell>
          <cell r="T4752">
            <v>24039</v>
          </cell>
          <cell r="U4752" t="str">
            <v>Addition</v>
          </cell>
        </row>
        <row r="4753">
          <cell r="N4753" t="str">
            <v>DISTR</v>
          </cell>
          <cell r="T4753">
            <v>2405</v>
          </cell>
          <cell r="U4753" t="str">
            <v>Addition</v>
          </cell>
        </row>
        <row r="4754">
          <cell r="N4754" t="str">
            <v>DISTR</v>
          </cell>
          <cell r="T4754">
            <v>4708</v>
          </cell>
          <cell r="U4754" t="str">
            <v>Addition</v>
          </cell>
        </row>
        <row r="4755">
          <cell r="N4755" t="str">
            <v>DISTR</v>
          </cell>
          <cell r="T4755">
            <v>46</v>
          </cell>
          <cell r="U4755" t="str">
            <v>Addition</v>
          </cell>
        </row>
        <row r="4756">
          <cell r="N4756" t="str">
            <v>DISTR</v>
          </cell>
          <cell r="T4756">
            <v>-7097</v>
          </cell>
          <cell r="U4756" t="str">
            <v>Addition</v>
          </cell>
        </row>
        <row r="4757">
          <cell r="N4757" t="str">
            <v>DISTR</v>
          </cell>
          <cell r="T4757">
            <v>807</v>
          </cell>
          <cell r="U4757" t="str">
            <v>Addition</v>
          </cell>
        </row>
        <row r="4758">
          <cell r="N4758" t="str">
            <v>DISTR</v>
          </cell>
          <cell r="T4758">
            <v>1847</v>
          </cell>
          <cell r="U4758" t="str">
            <v>Addition</v>
          </cell>
        </row>
        <row r="4759">
          <cell r="N4759" t="str">
            <v>DISTR</v>
          </cell>
          <cell r="T4759">
            <v>5069</v>
          </cell>
          <cell r="U4759" t="str">
            <v>Addition</v>
          </cell>
        </row>
        <row r="4760">
          <cell r="N4760" t="str">
            <v>DISTR</v>
          </cell>
          <cell r="T4760">
            <v>5512</v>
          </cell>
          <cell r="U4760" t="str">
            <v>Addition</v>
          </cell>
        </row>
        <row r="4761">
          <cell r="N4761" t="str">
            <v>DISTR</v>
          </cell>
          <cell r="T4761">
            <v>7163</v>
          </cell>
          <cell r="U4761" t="str">
            <v>Addition</v>
          </cell>
        </row>
        <row r="4762">
          <cell r="N4762" t="str">
            <v>DISTR</v>
          </cell>
          <cell r="T4762">
            <v>7694</v>
          </cell>
          <cell r="U4762" t="str">
            <v>Addition</v>
          </cell>
        </row>
        <row r="4763">
          <cell r="N4763" t="str">
            <v>DISTR</v>
          </cell>
          <cell r="T4763">
            <v>7945</v>
          </cell>
          <cell r="U4763" t="str">
            <v>Addition</v>
          </cell>
        </row>
        <row r="4764">
          <cell r="N4764" t="str">
            <v>DISTR</v>
          </cell>
          <cell r="T4764">
            <v>42384</v>
          </cell>
          <cell r="U4764" t="str">
            <v>Addition</v>
          </cell>
        </row>
        <row r="4765">
          <cell r="N4765" t="str">
            <v>DISTR</v>
          </cell>
          <cell r="T4765">
            <v>11010</v>
          </cell>
          <cell r="U4765" t="str">
            <v>Addition</v>
          </cell>
        </row>
        <row r="4766">
          <cell r="N4766" t="str">
            <v>DISTR</v>
          </cell>
          <cell r="T4766">
            <v>31749</v>
          </cell>
          <cell r="U4766" t="str">
            <v>Addition</v>
          </cell>
        </row>
        <row r="4767">
          <cell r="N4767" t="str">
            <v>DISTR</v>
          </cell>
          <cell r="T4767">
            <v>42943</v>
          </cell>
          <cell r="U4767" t="str">
            <v>Addition</v>
          </cell>
        </row>
        <row r="4768">
          <cell r="N4768" t="str">
            <v>DISTR</v>
          </cell>
          <cell r="T4768">
            <v>11491</v>
          </cell>
          <cell r="U4768" t="str">
            <v>Addition</v>
          </cell>
        </row>
        <row r="4769">
          <cell r="N4769" t="str">
            <v>DISTR</v>
          </cell>
          <cell r="T4769">
            <v>2056</v>
          </cell>
          <cell r="U4769" t="str">
            <v>Addition</v>
          </cell>
        </row>
        <row r="4770">
          <cell r="N4770" t="str">
            <v>DISTR</v>
          </cell>
          <cell r="T4770">
            <v>921</v>
          </cell>
          <cell r="U4770" t="str">
            <v>Addition</v>
          </cell>
        </row>
        <row r="4771">
          <cell r="N4771" t="str">
            <v>DISTR</v>
          </cell>
          <cell r="T4771">
            <v>21</v>
          </cell>
          <cell r="U4771" t="str">
            <v>Addition</v>
          </cell>
        </row>
        <row r="4772">
          <cell r="N4772" t="str">
            <v>DISTR</v>
          </cell>
          <cell r="T4772">
            <v>366</v>
          </cell>
          <cell r="U4772" t="str">
            <v>Addition</v>
          </cell>
        </row>
        <row r="4773">
          <cell r="N4773" t="str">
            <v>DISTR</v>
          </cell>
          <cell r="T4773">
            <v>508</v>
          </cell>
          <cell r="U4773" t="str">
            <v>Addition</v>
          </cell>
        </row>
        <row r="4774">
          <cell r="N4774" t="str">
            <v>DISTR</v>
          </cell>
          <cell r="T4774">
            <v>1358</v>
          </cell>
          <cell r="U4774" t="str">
            <v>Addition</v>
          </cell>
        </row>
        <row r="4775">
          <cell r="N4775" t="str">
            <v>DISTR</v>
          </cell>
          <cell r="T4775">
            <v>7652</v>
          </cell>
          <cell r="U4775" t="str">
            <v>Addition</v>
          </cell>
        </row>
        <row r="4776">
          <cell r="N4776" t="str">
            <v>DISTR</v>
          </cell>
          <cell r="T4776">
            <v>12167</v>
          </cell>
          <cell r="U4776" t="str">
            <v>Addition</v>
          </cell>
        </row>
        <row r="4777">
          <cell r="N4777" t="str">
            <v>DISTR</v>
          </cell>
          <cell r="T4777">
            <v>174</v>
          </cell>
          <cell r="U4777" t="str">
            <v>Addition</v>
          </cell>
        </row>
        <row r="4778">
          <cell r="N4778" t="str">
            <v>DISTR</v>
          </cell>
          <cell r="T4778">
            <v>271</v>
          </cell>
          <cell r="U4778" t="str">
            <v>Addition</v>
          </cell>
        </row>
        <row r="4779">
          <cell r="N4779" t="str">
            <v>DISTR</v>
          </cell>
          <cell r="T4779">
            <v>1224</v>
          </cell>
          <cell r="U4779" t="str">
            <v>Addition</v>
          </cell>
        </row>
        <row r="4780">
          <cell r="N4780" t="str">
            <v>DISTR</v>
          </cell>
          <cell r="T4780">
            <v>20569</v>
          </cell>
          <cell r="U4780" t="str">
            <v>Addition</v>
          </cell>
        </row>
        <row r="4781">
          <cell r="N4781" t="str">
            <v>DISTR</v>
          </cell>
          <cell r="T4781">
            <v>649</v>
          </cell>
          <cell r="U4781" t="str">
            <v>Addition</v>
          </cell>
        </row>
        <row r="4782">
          <cell r="N4782" t="str">
            <v>DISTR</v>
          </cell>
          <cell r="T4782">
            <v>12703</v>
          </cell>
          <cell r="U4782" t="str">
            <v>Addition</v>
          </cell>
        </row>
        <row r="4783">
          <cell r="N4783" t="str">
            <v>DISTR</v>
          </cell>
          <cell r="T4783">
            <v>54</v>
          </cell>
          <cell r="U4783" t="str">
            <v>Addition</v>
          </cell>
        </row>
        <row r="4784">
          <cell r="N4784" t="str">
            <v>DISTR</v>
          </cell>
          <cell r="T4784">
            <v>402</v>
          </cell>
          <cell r="U4784" t="str">
            <v>Addition</v>
          </cell>
        </row>
        <row r="4785">
          <cell r="N4785" t="str">
            <v>DISTR</v>
          </cell>
          <cell r="T4785">
            <v>674</v>
          </cell>
          <cell r="U4785" t="str">
            <v>Addition</v>
          </cell>
        </row>
        <row r="4786">
          <cell r="N4786" t="str">
            <v>DISTR</v>
          </cell>
          <cell r="T4786">
            <v>764</v>
          </cell>
          <cell r="U4786" t="str">
            <v>Addition</v>
          </cell>
        </row>
        <row r="4787">
          <cell r="N4787" t="str">
            <v>DISTR</v>
          </cell>
          <cell r="T4787">
            <v>847</v>
          </cell>
          <cell r="U4787" t="str">
            <v>Addition</v>
          </cell>
        </row>
        <row r="4788">
          <cell r="N4788" t="str">
            <v>DISTR</v>
          </cell>
          <cell r="T4788">
            <v>1351</v>
          </cell>
          <cell r="U4788" t="str">
            <v>Addition</v>
          </cell>
        </row>
        <row r="4789">
          <cell r="N4789" t="str">
            <v>DISTR</v>
          </cell>
          <cell r="T4789">
            <v>3883</v>
          </cell>
          <cell r="U4789" t="str">
            <v>Addition</v>
          </cell>
        </row>
        <row r="4790">
          <cell r="N4790" t="str">
            <v>DISTR</v>
          </cell>
          <cell r="T4790">
            <v>5149</v>
          </cell>
          <cell r="U4790" t="str">
            <v>Addition</v>
          </cell>
        </row>
        <row r="4791">
          <cell r="N4791" t="str">
            <v>DISTR</v>
          </cell>
          <cell r="T4791">
            <v>6277</v>
          </cell>
          <cell r="U4791" t="str">
            <v>Addition</v>
          </cell>
        </row>
        <row r="4792">
          <cell r="N4792" t="str">
            <v>DISTR</v>
          </cell>
          <cell r="T4792">
            <v>10239</v>
          </cell>
          <cell r="U4792" t="str">
            <v>Addition</v>
          </cell>
        </row>
        <row r="4793">
          <cell r="N4793" t="str">
            <v>DISTR</v>
          </cell>
          <cell r="T4793">
            <v>12248</v>
          </cell>
          <cell r="U4793" t="str">
            <v>Addition</v>
          </cell>
        </row>
        <row r="4794">
          <cell r="N4794" t="str">
            <v>DISTR</v>
          </cell>
          <cell r="T4794">
            <v>16182</v>
          </cell>
          <cell r="U4794" t="str">
            <v>Addition</v>
          </cell>
        </row>
        <row r="4795">
          <cell r="N4795" t="str">
            <v>DISTR</v>
          </cell>
          <cell r="T4795">
            <v>294</v>
          </cell>
          <cell r="U4795" t="str">
            <v>Addition</v>
          </cell>
        </row>
        <row r="4796">
          <cell r="N4796" t="str">
            <v>DISTR</v>
          </cell>
          <cell r="T4796">
            <v>27855</v>
          </cell>
          <cell r="U4796" t="str">
            <v>Addition</v>
          </cell>
        </row>
        <row r="4797">
          <cell r="N4797" t="str">
            <v>DISTR</v>
          </cell>
          <cell r="T4797">
            <v>12781</v>
          </cell>
          <cell r="U4797" t="str">
            <v>Addition</v>
          </cell>
        </row>
        <row r="4798">
          <cell r="N4798" t="str">
            <v>DISTR</v>
          </cell>
          <cell r="T4798">
            <v>6006</v>
          </cell>
          <cell r="U4798" t="str">
            <v>Addition</v>
          </cell>
        </row>
        <row r="4799">
          <cell r="N4799" t="str">
            <v>DISTR</v>
          </cell>
          <cell r="T4799">
            <v>466</v>
          </cell>
          <cell r="U4799" t="str">
            <v>Addition</v>
          </cell>
        </row>
        <row r="4800">
          <cell r="N4800" t="str">
            <v>DISTR</v>
          </cell>
          <cell r="T4800">
            <v>11122</v>
          </cell>
          <cell r="U4800" t="str">
            <v>Addition</v>
          </cell>
        </row>
        <row r="4801">
          <cell r="N4801" t="str">
            <v>DISTR</v>
          </cell>
          <cell r="T4801">
            <v>6995</v>
          </cell>
          <cell r="U4801" t="str">
            <v>Addition</v>
          </cell>
        </row>
        <row r="4802">
          <cell r="N4802" t="str">
            <v>DISTR</v>
          </cell>
          <cell r="T4802">
            <v>1335</v>
          </cell>
          <cell r="U4802" t="str">
            <v>Addition</v>
          </cell>
        </row>
        <row r="4803">
          <cell r="N4803" t="str">
            <v>DISTR</v>
          </cell>
          <cell r="T4803">
            <v>5</v>
          </cell>
          <cell r="U4803" t="str">
            <v>Addition</v>
          </cell>
        </row>
        <row r="4804">
          <cell r="N4804" t="str">
            <v>DISTR</v>
          </cell>
          <cell r="T4804">
            <v>27</v>
          </cell>
          <cell r="U4804" t="str">
            <v>Addition</v>
          </cell>
        </row>
        <row r="4805">
          <cell r="N4805" t="str">
            <v>DISTR</v>
          </cell>
          <cell r="T4805">
            <v>793</v>
          </cell>
          <cell r="U4805" t="str">
            <v>Addition</v>
          </cell>
        </row>
        <row r="4806">
          <cell r="N4806" t="str">
            <v>DISTR</v>
          </cell>
          <cell r="T4806">
            <v>953</v>
          </cell>
          <cell r="U4806" t="str">
            <v>Addition</v>
          </cell>
        </row>
        <row r="4807">
          <cell r="N4807" t="str">
            <v>DISTR</v>
          </cell>
          <cell r="T4807">
            <v>3809</v>
          </cell>
          <cell r="U4807" t="str">
            <v>Addition</v>
          </cell>
        </row>
        <row r="4808">
          <cell r="N4808" t="str">
            <v>DISTR</v>
          </cell>
          <cell r="T4808">
            <v>7737</v>
          </cell>
          <cell r="U4808" t="str">
            <v>Addition</v>
          </cell>
        </row>
        <row r="4809">
          <cell r="N4809" t="str">
            <v>DISTR</v>
          </cell>
          <cell r="T4809">
            <v>11468</v>
          </cell>
          <cell r="U4809" t="str">
            <v>Addition</v>
          </cell>
        </row>
        <row r="4810">
          <cell r="N4810" t="str">
            <v>DISTR</v>
          </cell>
          <cell r="T4810">
            <v>20027</v>
          </cell>
          <cell r="U4810" t="str">
            <v>Addition</v>
          </cell>
        </row>
        <row r="4811">
          <cell r="N4811" t="str">
            <v>DISTR</v>
          </cell>
          <cell r="T4811">
            <v>25931</v>
          </cell>
          <cell r="U4811" t="str">
            <v>Addition</v>
          </cell>
        </row>
        <row r="4812">
          <cell r="N4812" t="str">
            <v>DISTR</v>
          </cell>
          <cell r="T4812">
            <v>106667</v>
          </cell>
          <cell r="U4812" t="str">
            <v>Addition</v>
          </cell>
        </row>
        <row r="4813">
          <cell r="N4813" t="str">
            <v>DISTR</v>
          </cell>
          <cell r="T4813">
            <v>4489</v>
          </cell>
          <cell r="U4813" t="str">
            <v>Addition</v>
          </cell>
        </row>
        <row r="4814">
          <cell r="N4814" t="str">
            <v>DISTR</v>
          </cell>
          <cell r="T4814">
            <v>18841</v>
          </cell>
          <cell r="U4814" t="str">
            <v>Addition</v>
          </cell>
        </row>
        <row r="4815">
          <cell r="N4815" t="str">
            <v>DISTR</v>
          </cell>
          <cell r="T4815">
            <v>9822</v>
          </cell>
          <cell r="U4815" t="str">
            <v>Addition</v>
          </cell>
        </row>
        <row r="4816">
          <cell r="N4816" t="str">
            <v>DISTR</v>
          </cell>
          <cell r="T4816">
            <v>806</v>
          </cell>
          <cell r="U4816" t="str">
            <v>Addition</v>
          </cell>
        </row>
        <row r="4817">
          <cell r="N4817" t="str">
            <v>DISTR</v>
          </cell>
          <cell r="T4817">
            <v>2748</v>
          </cell>
          <cell r="U4817" t="str">
            <v>Addition</v>
          </cell>
        </row>
        <row r="4818">
          <cell r="N4818" t="str">
            <v>DISTR</v>
          </cell>
          <cell r="T4818">
            <v>437</v>
          </cell>
          <cell r="U4818" t="str">
            <v>Addition</v>
          </cell>
        </row>
        <row r="4819">
          <cell r="N4819" t="str">
            <v>DISTR</v>
          </cell>
          <cell r="T4819">
            <v>19189</v>
          </cell>
          <cell r="U4819" t="str">
            <v>Addition</v>
          </cell>
        </row>
        <row r="4820">
          <cell r="N4820" t="str">
            <v>DISTR</v>
          </cell>
          <cell r="T4820">
            <v>22079</v>
          </cell>
          <cell r="U4820" t="str">
            <v>Addition</v>
          </cell>
        </row>
        <row r="4821">
          <cell r="N4821" t="str">
            <v>DISTR</v>
          </cell>
          <cell r="T4821">
            <v>545</v>
          </cell>
          <cell r="U4821" t="str">
            <v>Addition</v>
          </cell>
        </row>
        <row r="4822">
          <cell r="N4822" t="str">
            <v>DISTR</v>
          </cell>
          <cell r="T4822">
            <v>12</v>
          </cell>
          <cell r="U4822" t="str">
            <v>Addition</v>
          </cell>
        </row>
        <row r="4823">
          <cell r="N4823" t="str">
            <v>DISTR</v>
          </cell>
          <cell r="T4823">
            <v>546</v>
          </cell>
          <cell r="U4823" t="str">
            <v>Addition</v>
          </cell>
        </row>
        <row r="4824">
          <cell r="N4824" t="str">
            <v>DISTR</v>
          </cell>
          <cell r="T4824">
            <v>4489</v>
          </cell>
          <cell r="U4824" t="str">
            <v>Addition</v>
          </cell>
        </row>
        <row r="4825">
          <cell r="N4825" t="str">
            <v>DISTR</v>
          </cell>
          <cell r="T4825">
            <v>5566</v>
          </cell>
          <cell r="U4825" t="str">
            <v>Addition</v>
          </cell>
        </row>
        <row r="4826">
          <cell r="N4826" t="str">
            <v>DISTR</v>
          </cell>
          <cell r="T4826">
            <v>32186</v>
          </cell>
          <cell r="U4826" t="str">
            <v>Addition</v>
          </cell>
        </row>
        <row r="4827">
          <cell r="N4827" t="str">
            <v>DISTR</v>
          </cell>
          <cell r="T4827">
            <v>301</v>
          </cell>
          <cell r="U4827" t="str">
            <v>Addition</v>
          </cell>
        </row>
        <row r="4828">
          <cell r="N4828" t="str">
            <v>DISTR</v>
          </cell>
          <cell r="T4828">
            <v>39600</v>
          </cell>
          <cell r="U4828" t="str">
            <v>Addition</v>
          </cell>
        </row>
        <row r="4829">
          <cell r="N4829" t="str">
            <v>DISTR</v>
          </cell>
          <cell r="T4829">
            <v>13727</v>
          </cell>
          <cell r="U4829" t="str">
            <v>Addition</v>
          </cell>
        </row>
        <row r="4830">
          <cell r="N4830" t="str">
            <v>DISTR</v>
          </cell>
          <cell r="T4830">
            <v>4303</v>
          </cell>
          <cell r="U4830" t="str">
            <v>Addition</v>
          </cell>
        </row>
        <row r="4831">
          <cell r="N4831" t="str">
            <v>DISTR</v>
          </cell>
          <cell r="T4831">
            <v>369</v>
          </cell>
          <cell r="U4831" t="str">
            <v>Addition</v>
          </cell>
        </row>
        <row r="4832">
          <cell r="N4832" t="str">
            <v>DISTR</v>
          </cell>
          <cell r="T4832">
            <v>136</v>
          </cell>
          <cell r="U4832" t="str">
            <v>Addition</v>
          </cell>
        </row>
        <row r="4833">
          <cell r="N4833" t="str">
            <v>DISTR</v>
          </cell>
          <cell r="T4833">
            <v>211</v>
          </cell>
          <cell r="U4833" t="str">
            <v>Addition</v>
          </cell>
        </row>
        <row r="4834">
          <cell r="N4834" t="str">
            <v>DISTR</v>
          </cell>
          <cell r="T4834">
            <v>492</v>
          </cell>
          <cell r="U4834" t="str">
            <v>Addition</v>
          </cell>
        </row>
        <row r="4835">
          <cell r="N4835" t="str">
            <v>DISTR</v>
          </cell>
          <cell r="T4835">
            <v>956</v>
          </cell>
          <cell r="U4835" t="str">
            <v>Addition</v>
          </cell>
        </row>
        <row r="4836">
          <cell r="N4836" t="str">
            <v>DISTR</v>
          </cell>
          <cell r="T4836">
            <v>3233</v>
          </cell>
          <cell r="U4836" t="str">
            <v>Addition</v>
          </cell>
        </row>
        <row r="4837">
          <cell r="N4837" t="str">
            <v>DISTR</v>
          </cell>
          <cell r="T4837">
            <v>10132</v>
          </cell>
          <cell r="U4837" t="str">
            <v>Addition</v>
          </cell>
        </row>
        <row r="4838">
          <cell r="N4838" t="str">
            <v>DISTR</v>
          </cell>
          <cell r="T4838">
            <v>1310</v>
          </cell>
          <cell r="U4838" t="str">
            <v>Addition</v>
          </cell>
        </row>
        <row r="4839">
          <cell r="N4839" t="str">
            <v>DISTR</v>
          </cell>
          <cell r="T4839">
            <v>6905</v>
          </cell>
          <cell r="U4839" t="str">
            <v>Addition</v>
          </cell>
        </row>
        <row r="4840">
          <cell r="N4840" t="str">
            <v>DISTR</v>
          </cell>
          <cell r="T4840">
            <v>1490</v>
          </cell>
          <cell r="U4840" t="str">
            <v>Addition</v>
          </cell>
        </row>
        <row r="4841">
          <cell r="N4841" t="str">
            <v>DISTR</v>
          </cell>
          <cell r="T4841">
            <v>3417</v>
          </cell>
          <cell r="U4841" t="str">
            <v>Addition</v>
          </cell>
        </row>
        <row r="4842">
          <cell r="N4842" t="str">
            <v>DISTR</v>
          </cell>
          <cell r="T4842">
            <v>5</v>
          </cell>
          <cell r="U4842" t="str">
            <v>Addition</v>
          </cell>
        </row>
        <row r="4843">
          <cell r="N4843" t="str">
            <v>DISTR</v>
          </cell>
          <cell r="T4843">
            <v>453</v>
          </cell>
          <cell r="U4843" t="str">
            <v>Addition</v>
          </cell>
        </row>
        <row r="4844">
          <cell r="N4844" t="str">
            <v>DISTR</v>
          </cell>
          <cell r="T4844">
            <v>286</v>
          </cell>
          <cell r="U4844" t="str">
            <v>Addition</v>
          </cell>
        </row>
        <row r="4845">
          <cell r="N4845" t="str">
            <v>DISTR</v>
          </cell>
          <cell r="T4845">
            <v>53</v>
          </cell>
          <cell r="U4845" t="str">
            <v>Addition</v>
          </cell>
        </row>
        <row r="4846">
          <cell r="N4846" t="str">
            <v>DISTR</v>
          </cell>
          <cell r="T4846">
            <v>299</v>
          </cell>
          <cell r="U4846" t="str">
            <v>Addition</v>
          </cell>
        </row>
        <row r="4847">
          <cell r="N4847" t="str">
            <v>DISTR</v>
          </cell>
          <cell r="T4847">
            <v>824</v>
          </cell>
          <cell r="U4847" t="str">
            <v>Addition</v>
          </cell>
        </row>
        <row r="4848">
          <cell r="N4848" t="str">
            <v>DISTR</v>
          </cell>
          <cell r="T4848">
            <v>1486</v>
          </cell>
          <cell r="U4848" t="str">
            <v>Addition</v>
          </cell>
        </row>
        <row r="4849">
          <cell r="N4849" t="str">
            <v>DISTR</v>
          </cell>
          <cell r="T4849">
            <v>2769</v>
          </cell>
          <cell r="U4849" t="str">
            <v>Addition</v>
          </cell>
        </row>
        <row r="4850">
          <cell r="N4850" t="str">
            <v>DISTR</v>
          </cell>
          <cell r="T4850">
            <v>2817</v>
          </cell>
          <cell r="U4850" t="str">
            <v>Addition</v>
          </cell>
        </row>
        <row r="4851">
          <cell r="N4851" t="str">
            <v>DISTR</v>
          </cell>
          <cell r="T4851">
            <v>3021</v>
          </cell>
          <cell r="U4851" t="str">
            <v>Addition</v>
          </cell>
        </row>
        <row r="4852">
          <cell r="N4852" t="str">
            <v>DISTR</v>
          </cell>
          <cell r="T4852">
            <v>4150</v>
          </cell>
          <cell r="U4852" t="str">
            <v>Addition</v>
          </cell>
        </row>
        <row r="4853">
          <cell r="N4853" t="str">
            <v>DISTR</v>
          </cell>
          <cell r="T4853">
            <v>5067</v>
          </cell>
          <cell r="U4853" t="str">
            <v>Addition</v>
          </cell>
        </row>
        <row r="4854">
          <cell r="N4854" t="str">
            <v>DISTR</v>
          </cell>
          <cell r="T4854">
            <v>6735</v>
          </cell>
          <cell r="U4854" t="str">
            <v>Addition</v>
          </cell>
        </row>
        <row r="4855">
          <cell r="N4855" t="str">
            <v>DISTR</v>
          </cell>
          <cell r="T4855">
            <v>7345</v>
          </cell>
          <cell r="U4855" t="str">
            <v>Addition</v>
          </cell>
        </row>
        <row r="4856">
          <cell r="N4856" t="str">
            <v>DISTR</v>
          </cell>
          <cell r="T4856">
            <v>8593</v>
          </cell>
          <cell r="U4856" t="str">
            <v>Addition</v>
          </cell>
        </row>
        <row r="4857">
          <cell r="N4857" t="str">
            <v>DISTR</v>
          </cell>
          <cell r="T4857">
            <v>36968</v>
          </cell>
          <cell r="U4857" t="str">
            <v>Addition</v>
          </cell>
        </row>
        <row r="4858">
          <cell r="N4858" t="str">
            <v>DISTR</v>
          </cell>
          <cell r="T4858">
            <v>57285</v>
          </cell>
          <cell r="U4858" t="str">
            <v>Addition</v>
          </cell>
        </row>
        <row r="4859">
          <cell r="N4859" t="str">
            <v>DISTR</v>
          </cell>
          <cell r="T4859">
            <v>20782</v>
          </cell>
          <cell r="U4859" t="str">
            <v>Addition</v>
          </cell>
        </row>
        <row r="4860">
          <cell r="N4860" t="str">
            <v>DISTR</v>
          </cell>
          <cell r="T4860">
            <v>9234</v>
          </cell>
          <cell r="U4860" t="str">
            <v>Addition</v>
          </cell>
        </row>
        <row r="4861">
          <cell r="N4861" t="str">
            <v>DISTR</v>
          </cell>
          <cell r="T4861">
            <v>3766</v>
          </cell>
          <cell r="U4861" t="str">
            <v>Addition</v>
          </cell>
        </row>
        <row r="4862">
          <cell r="N4862" t="str">
            <v>DISTR</v>
          </cell>
          <cell r="T4862">
            <v>1000</v>
          </cell>
          <cell r="U4862" t="str">
            <v>Addition</v>
          </cell>
        </row>
        <row r="4863">
          <cell r="N4863" t="str">
            <v>DISTR</v>
          </cell>
          <cell r="T4863">
            <v>1787</v>
          </cell>
          <cell r="U4863" t="str">
            <v>Addition</v>
          </cell>
        </row>
        <row r="4864">
          <cell r="N4864" t="str">
            <v>DISTR</v>
          </cell>
          <cell r="T4864">
            <v>2467</v>
          </cell>
          <cell r="U4864" t="str">
            <v>Addition</v>
          </cell>
        </row>
        <row r="4865">
          <cell r="N4865" t="str">
            <v>DISTR</v>
          </cell>
          <cell r="T4865">
            <v>4153</v>
          </cell>
          <cell r="U4865" t="str">
            <v>Addition</v>
          </cell>
        </row>
        <row r="4866">
          <cell r="N4866" t="str">
            <v>DISTR</v>
          </cell>
          <cell r="T4866">
            <v>7486</v>
          </cell>
          <cell r="U4866" t="str">
            <v>Addition</v>
          </cell>
        </row>
        <row r="4867">
          <cell r="N4867" t="str">
            <v>DISTR</v>
          </cell>
          <cell r="T4867">
            <v>9055</v>
          </cell>
          <cell r="U4867" t="str">
            <v>Addition</v>
          </cell>
        </row>
        <row r="4868">
          <cell r="N4868" t="str">
            <v>DISTR</v>
          </cell>
          <cell r="T4868">
            <v>9523</v>
          </cell>
          <cell r="U4868" t="str">
            <v>Addition</v>
          </cell>
        </row>
        <row r="4869">
          <cell r="N4869" t="str">
            <v>DISTR</v>
          </cell>
          <cell r="T4869">
            <v>12066</v>
          </cell>
          <cell r="U4869" t="str">
            <v>Addition</v>
          </cell>
        </row>
        <row r="4870">
          <cell r="N4870" t="str">
            <v>DISTR</v>
          </cell>
          <cell r="T4870">
            <v>12356</v>
          </cell>
          <cell r="U4870" t="str">
            <v>Addition</v>
          </cell>
        </row>
        <row r="4871">
          <cell r="N4871" t="str">
            <v>DISTR</v>
          </cell>
          <cell r="T4871">
            <v>23569</v>
          </cell>
          <cell r="U4871" t="str">
            <v>Addition</v>
          </cell>
        </row>
        <row r="4872">
          <cell r="N4872" t="str">
            <v>DISTR</v>
          </cell>
          <cell r="T4872">
            <v>85</v>
          </cell>
          <cell r="U4872" t="str">
            <v>Addition</v>
          </cell>
        </row>
        <row r="4873">
          <cell r="N4873" t="str">
            <v>DISTR</v>
          </cell>
          <cell r="T4873">
            <v>2604</v>
          </cell>
          <cell r="U4873" t="str">
            <v>Addition</v>
          </cell>
        </row>
        <row r="4874">
          <cell r="N4874" t="str">
            <v>DISTR</v>
          </cell>
          <cell r="T4874">
            <v>44</v>
          </cell>
          <cell r="U4874" t="str">
            <v>Addition</v>
          </cell>
        </row>
        <row r="4875">
          <cell r="N4875" t="str">
            <v>DISTR</v>
          </cell>
          <cell r="T4875">
            <v>6662</v>
          </cell>
          <cell r="U4875" t="str">
            <v>Addition</v>
          </cell>
        </row>
        <row r="4876">
          <cell r="N4876" t="str">
            <v>DISTR</v>
          </cell>
          <cell r="T4876">
            <v>16</v>
          </cell>
          <cell r="U4876" t="str">
            <v>Addition</v>
          </cell>
        </row>
        <row r="4877">
          <cell r="N4877" t="str">
            <v>DISTR</v>
          </cell>
          <cell r="T4877">
            <v>683</v>
          </cell>
          <cell r="U4877" t="str">
            <v>Addition</v>
          </cell>
        </row>
        <row r="4878">
          <cell r="N4878" t="str">
            <v>DISTR</v>
          </cell>
          <cell r="T4878">
            <v>11406</v>
          </cell>
          <cell r="U4878" t="str">
            <v>Addition</v>
          </cell>
        </row>
        <row r="4879">
          <cell r="N4879" t="str">
            <v>DISTR</v>
          </cell>
          <cell r="T4879">
            <v>377</v>
          </cell>
          <cell r="U4879" t="str">
            <v>Addition</v>
          </cell>
        </row>
        <row r="4880">
          <cell r="N4880" t="str">
            <v>DISTR</v>
          </cell>
          <cell r="T4880">
            <v>1006</v>
          </cell>
          <cell r="U4880" t="str">
            <v>Addition</v>
          </cell>
        </row>
        <row r="4881">
          <cell r="N4881" t="str">
            <v>DISTR</v>
          </cell>
          <cell r="T4881">
            <v>1028</v>
          </cell>
          <cell r="U4881" t="str">
            <v>Addition</v>
          </cell>
        </row>
        <row r="4882">
          <cell r="N4882" t="str">
            <v>DISTR</v>
          </cell>
          <cell r="T4882">
            <v>5935</v>
          </cell>
          <cell r="U4882" t="str">
            <v>Addition</v>
          </cell>
        </row>
        <row r="4883">
          <cell r="N4883" t="str">
            <v>DISTR</v>
          </cell>
          <cell r="T4883">
            <v>35715</v>
          </cell>
          <cell r="U4883" t="str">
            <v>Addition</v>
          </cell>
        </row>
        <row r="4884">
          <cell r="N4884" t="str">
            <v>DISTR</v>
          </cell>
          <cell r="T4884">
            <v>24534</v>
          </cell>
          <cell r="U4884" t="str">
            <v>Addition</v>
          </cell>
        </row>
        <row r="4885">
          <cell r="N4885" t="str">
            <v>DISTR</v>
          </cell>
          <cell r="T4885">
            <v>12991</v>
          </cell>
          <cell r="U4885" t="str">
            <v>Addition</v>
          </cell>
        </row>
        <row r="4886">
          <cell r="N4886" t="str">
            <v>DISTR</v>
          </cell>
          <cell r="T4886">
            <v>5977</v>
          </cell>
          <cell r="U4886" t="str">
            <v>Addition</v>
          </cell>
        </row>
        <row r="4887">
          <cell r="N4887" t="str">
            <v>DISTR</v>
          </cell>
          <cell r="T4887">
            <v>5956</v>
          </cell>
          <cell r="U4887" t="str">
            <v>Addition</v>
          </cell>
        </row>
        <row r="4888">
          <cell r="N4888" t="str">
            <v>DISTR</v>
          </cell>
          <cell r="T4888">
            <v>9319</v>
          </cell>
          <cell r="U4888" t="str">
            <v>Addition</v>
          </cell>
        </row>
        <row r="4889">
          <cell r="N4889" t="str">
            <v>DISTR</v>
          </cell>
          <cell r="T4889">
            <v>12399</v>
          </cell>
          <cell r="U4889" t="str">
            <v>Addition</v>
          </cell>
        </row>
        <row r="4890">
          <cell r="N4890" t="str">
            <v>DISTR</v>
          </cell>
          <cell r="T4890">
            <v>4707</v>
          </cell>
          <cell r="U4890" t="str">
            <v>Addition</v>
          </cell>
        </row>
        <row r="4891">
          <cell r="N4891" t="str">
            <v>DISTR</v>
          </cell>
          <cell r="T4891">
            <v>9836</v>
          </cell>
          <cell r="U4891" t="str">
            <v>Addition</v>
          </cell>
        </row>
        <row r="4892">
          <cell r="N4892" t="str">
            <v>DISTR</v>
          </cell>
          <cell r="T4892">
            <v>20903</v>
          </cell>
          <cell r="U4892" t="str">
            <v>Addition</v>
          </cell>
        </row>
        <row r="4893">
          <cell r="N4893" t="str">
            <v>DISTR</v>
          </cell>
          <cell r="T4893">
            <v>72323</v>
          </cell>
          <cell r="U4893" t="str">
            <v>Addition</v>
          </cell>
        </row>
        <row r="4894">
          <cell r="N4894" t="str">
            <v>DISTR</v>
          </cell>
          <cell r="T4894">
            <v>3530</v>
          </cell>
          <cell r="U4894" t="str">
            <v>Addition</v>
          </cell>
        </row>
        <row r="4895">
          <cell r="N4895" t="str">
            <v>DISTR</v>
          </cell>
          <cell r="T4895">
            <v>9565</v>
          </cell>
          <cell r="U4895" t="str">
            <v>Addition</v>
          </cell>
        </row>
        <row r="4896">
          <cell r="N4896" t="str">
            <v>DISTR</v>
          </cell>
          <cell r="T4896">
            <v>4242</v>
          </cell>
          <cell r="U4896" t="str">
            <v>Addition</v>
          </cell>
        </row>
        <row r="4897">
          <cell r="N4897" t="str">
            <v>DISTR</v>
          </cell>
          <cell r="T4897">
            <v>5345</v>
          </cell>
          <cell r="U4897" t="str">
            <v>Addition</v>
          </cell>
        </row>
        <row r="4898">
          <cell r="N4898" t="str">
            <v>DISTR</v>
          </cell>
          <cell r="T4898">
            <v>5376</v>
          </cell>
          <cell r="U4898" t="str">
            <v>Addition</v>
          </cell>
        </row>
        <row r="4899">
          <cell r="N4899" t="str">
            <v>DISTR</v>
          </cell>
          <cell r="T4899">
            <v>3197</v>
          </cell>
          <cell r="U4899" t="str">
            <v>Addition</v>
          </cell>
        </row>
        <row r="4900">
          <cell r="N4900" t="str">
            <v>DISTR</v>
          </cell>
          <cell r="T4900">
            <v>7949</v>
          </cell>
          <cell r="U4900" t="str">
            <v>Addition</v>
          </cell>
        </row>
        <row r="4901">
          <cell r="N4901" t="str">
            <v>DISTR</v>
          </cell>
          <cell r="T4901">
            <v>39843</v>
          </cell>
          <cell r="U4901" t="str">
            <v>Addition</v>
          </cell>
        </row>
        <row r="4902">
          <cell r="N4902" t="str">
            <v>DISTR</v>
          </cell>
          <cell r="T4902">
            <v>5255</v>
          </cell>
          <cell r="U4902" t="str">
            <v>Addition</v>
          </cell>
        </row>
        <row r="4903">
          <cell r="N4903" t="str">
            <v>DISTR</v>
          </cell>
          <cell r="T4903">
            <v>9739</v>
          </cell>
          <cell r="U4903" t="str">
            <v>Addition</v>
          </cell>
        </row>
        <row r="4904">
          <cell r="N4904" t="str">
            <v>DISTR</v>
          </cell>
          <cell r="T4904">
            <v>12128</v>
          </cell>
          <cell r="U4904" t="str">
            <v>Addition</v>
          </cell>
        </row>
        <row r="4905">
          <cell r="N4905" t="str">
            <v>DISTR</v>
          </cell>
          <cell r="T4905">
            <v>4451</v>
          </cell>
          <cell r="U4905" t="str">
            <v>Addition</v>
          </cell>
        </row>
        <row r="4906">
          <cell r="N4906" t="str">
            <v>DISTR</v>
          </cell>
          <cell r="T4906">
            <v>9371</v>
          </cell>
          <cell r="U4906" t="str">
            <v>Addition</v>
          </cell>
        </row>
        <row r="4907">
          <cell r="N4907" t="str">
            <v>DISTR</v>
          </cell>
          <cell r="T4907">
            <v>17775</v>
          </cell>
          <cell r="U4907" t="str">
            <v>Addition</v>
          </cell>
        </row>
        <row r="4908">
          <cell r="N4908" t="str">
            <v>DISTR</v>
          </cell>
          <cell r="T4908">
            <v>10231</v>
          </cell>
          <cell r="U4908" t="str">
            <v>Addition</v>
          </cell>
        </row>
        <row r="4909">
          <cell r="N4909" t="str">
            <v>DISTR</v>
          </cell>
          <cell r="T4909">
            <v>4009</v>
          </cell>
          <cell r="U4909" t="str">
            <v>Addition</v>
          </cell>
        </row>
        <row r="4910">
          <cell r="N4910" t="str">
            <v>DISTR</v>
          </cell>
          <cell r="T4910">
            <v>6993</v>
          </cell>
          <cell r="U4910" t="str">
            <v>Addition</v>
          </cell>
        </row>
        <row r="4911">
          <cell r="N4911" t="str">
            <v>DISTR</v>
          </cell>
          <cell r="T4911">
            <v>14211</v>
          </cell>
          <cell r="U4911" t="str">
            <v>Addition</v>
          </cell>
        </row>
        <row r="4912">
          <cell r="N4912" t="str">
            <v>DISTR</v>
          </cell>
          <cell r="T4912">
            <v>26461</v>
          </cell>
          <cell r="U4912" t="str">
            <v>Addition</v>
          </cell>
        </row>
        <row r="4913">
          <cell r="N4913" t="str">
            <v>DISTR</v>
          </cell>
          <cell r="T4913">
            <v>259</v>
          </cell>
          <cell r="U4913" t="str">
            <v>Addition</v>
          </cell>
        </row>
        <row r="4914">
          <cell r="N4914" t="str">
            <v>DISTR</v>
          </cell>
          <cell r="T4914">
            <v>7403</v>
          </cell>
          <cell r="U4914" t="str">
            <v>Addition</v>
          </cell>
        </row>
        <row r="4915">
          <cell r="N4915" t="str">
            <v>DISTR</v>
          </cell>
          <cell r="T4915">
            <v>3469</v>
          </cell>
          <cell r="U4915" t="str">
            <v>Addition</v>
          </cell>
        </row>
        <row r="4916">
          <cell r="N4916" t="str">
            <v>DISTR</v>
          </cell>
          <cell r="T4916">
            <v>11855</v>
          </cell>
          <cell r="U4916" t="str">
            <v>Addition</v>
          </cell>
        </row>
        <row r="4917">
          <cell r="N4917" t="str">
            <v>DISTR</v>
          </cell>
          <cell r="T4917">
            <v>19099</v>
          </cell>
          <cell r="U4917" t="str">
            <v>Addition</v>
          </cell>
        </row>
        <row r="4918">
          <cell r="N4918" t="str">
            <v>DISTR</v>
          </cell>
          <cell r="T4918">
            <v>8254</v>
          </cell>
          <cell r="U4918" t="str">
            <v>Addition</v>
          </cell>
        </row>
        <row r="4919">
          <cell r="N4919" t="str">
            <v>DISTR</v>
          </cell>
          <cell r="T4919">
            <v>11249</v>
          </cell>
          <cell r="U4919" t="str">
            <v>Addition</v>
          </cell>
        </row>
        <row r="4920">
          <cell r="N4920" t="str">
            <v>DISTR</v>
          </cell>
          <cell r="T4920">
            <v>11827</v>
          </cell>
          <cell r="U4920" t="str">
            <v>Addition</v>
          </cell>
        </row>
        <row r="4921">
          <cell r="N4921" t="str">
            <v>DISTR</v>
          </cell>
          <cell r="T4921">
            <v>20756</v>
          </cell>
          <cell r="U4921" t="str">
            <v>Addition</v>
          </cell>
        </row>
        <row r="4922">
          <cell r="N4922" t="str">
            <v>DISTR</v>
          </cell>
          <cell r="T4922">
            <v>18542</v>
          </cell>
          <cell r="U4922" t="str">
            <v>Addition</v>
          </cell>
        </row>
        <row r="4923">
          <cell r="N4923" t="str">
            <v>DISTR</v>
          </cell>
          <cell r="T4923">
            <v>-11711</v>
          </cell>
          <cell r="U4923" t="str">
            <v>Addition</v>
          </cell>
        </row>
        <row r="4924">
          <cell r="N4924" t="str">
            <v>DISTR</v>
          </cell>
          <cell r="T4924">
            <v>981</v>
          </cell>
          <cell r="U4924" t="str">
            <v>Addition</v>
          </cell>
        </row>
        <row r="4925">
          <cell r="N4925" t="str">
            <v>DISTR</v>
          </cell>
          <cell r="T4925">
            <v>15439</v>
          </cell>
          <cell r="U4925" t="str">
            <v>Addition</v>
          </cell>
        </row>
        <row r="4926">
          <cell r="N4926" t="str">
            <v>DISTR</v>
          </cell>
          <cell r="T4926">
            <v>32198</v>
          </cell>
          <cell r="U4926" t="str">
            <v>Addition</v>
          </cell>
        </row>
        <row r="4927">
          <cell r="N4927" t="str">
            <v>DISTR</v>
          </cell>
          <cell r="T4927">
            <v>50104</v>
          </cell>
          <cell r="U4927" t="str">
            <v>Addition</v>
          </cell>
        </row>
        <row r="4928">
          <cell r="N4928" t="str">
            <v>DISTR</v>
          </cell>
          <cell r="T4928">
            <v>13091</v>
          </cell>
          <cell r="U4928" t="str">
            <v>Addition</v>
          </cell>
        </row>
        <row r="4929">
          <cell r="N4929" t="str">
            <v>DISTR</v>
          </cell>
          <cell r="T4929">
            <v>106806</v>
          </cell>
          <cell r="U4929" t="str">
            <v>Addition</v>
          </cell>
        </row>
        <row r="4930">
          <cell r="N4930" t="str">
            <v>DISTR</v>
          </cell>
          <cell r="T4930">
            <v>25355</v>
          </cell>
          <cell r="U4930" t="str">
            <v>Addition</v>
          </cell>
        </row>
        <row r="4931">
          <cell r="N4931" t="str">
            <v>DISTR</v>
          </cell>
          <cell r="T4931">
            <v>34413</v>
          </cell>
          <cell r="U4931" t="str">
            <v>Addition</v>
          </cell>
        </row>
        <row r="4932">
          <cell r="N4932" t="str">
            <v>DISTR</v>
          </cell>
          <cell r="T4932">
            <v>-913</v>
          </cell>
          <cell r="U4932" t="str">
            <v>Addition</v>
          </cell>
        </row>
        <row r="4933">
          <cell r="N4933" t="str">
            <v>DISTR</v>
          </cell>
          <cell r="T4933">
            <v>99328</v>
          </cell>
          <cell r="U4933" t="str">
            <v>Addition</v>
          </cell>
        </row>
        <row r="4934">
          <cell r="N4934" t="str">
            <v>DISTR</v>
          </cell>
          <cell r="T4934">
            <v>66587</v>
          </cell>
          <cell r="U4934" t="str">
            <v>Addition</v>
          </cell>
        </row>
        <row r="4935">
          <cell r="N4935" t="str">
            <v>DISTR</v>
          </cell>
          <cell r="T4935">
            <v>-2918</v>
          </cell>
          <cell r="U4935" t="str">
            <v>Addition</v>
          </cell>
        </row>
        <row r="4936">
          <cell r="N4936" t="str">
            <v>DISTR</v>
          </cell>
          <cell r="T4936">
            <v>80728</v>
          </cell>
          <cell r="U4936" t="str">
            <v>Addition</v>
          </cell>
        </row>
        <row r="4937">
          <cell r="N4937" t="str">
            <v>DISTR</v>
          </cell>
          <cell r="T4937">
            <v>13681</v>
          </cell>
          <cell r="U4937" t="str">
            <v>Addition</v>
          </cell>
        </row>
        <row r="4938">
          <cell r="N4938" t="str">
            <v>DISTR</v>
          </cell>
          <cell r="T4938">
            <v>19241</v>
          </cell>
          <cell r="U4938" t="str">
            <v>Addition</v>
          </cell>
        </row>
        <row r="4939">
          <cell r="N4939" t="str">
            <v>DISTR</v>
          </cell>
          <cell r="T4939">
            <v>14087</v>
          </cell>
          <cell r="U4939" t="str">
            <v>Addition</v>
          </cell>
        </row>
        <row r="4940">
          <cell r="N4940" t="str">
            <v>DISTR</v>
          </cell>
          <cell r="T4940">
            <v>22</v>
          </cell>
          <cell r="U4940" t="str">
            <v>Addition</v>
          </cell>
        </row>
        <row r="4941">
          <cell r="N4941" t="str">
            <v>DISTR</v>
          </cell>
          <cell r="T4941">
            <v>3429</v>
          </cell>
          <cell r="U4941" t="str">
            <v>Addition</v>
          </cell>
        </row>
        <row r="4942">
          <cell r="N4942" t="str">
            <v>DISTR</v>
          </cell>
          <cell r="T4942">
            <v>146455</v>
          </cell>
          <cell r="U4942" t="str">
            <v>Addition</v>
          </cell>
        </row>
        <row r="4943">
          <cell r="N4943" t="str">
            <v>DISTR</v>
          </cell>
          <cell r="T4943">
            <v>5740</v>
          </cell>
          <cell r="U4943" t="str">
            <v>Addition</v>
          </cell>
        </row>
        <row r="4944">
          <cell r="N4944" t="str">
            <v>DISTR</v>
          </cell>
          <cell r="T4944">
            <v>785</v>
          </cell>
          <cell r="U4944" t="str">
            <v>Addition</v>
          </cell>
        </row>
        <row r="4945">
          <cell r="N4945" t="str">
            <v>DISTR</v>
          </cell>
          <cell r="T4945">
            <v>4767</v>
          </cell>
          <cell r="U4945" t="str">
            <v>Addition</v>
          </cell>
        </row>
        <row r="4946">
          <cell r="N4946" t="str">
            <v>DISTR</v>
          </cell>
          <cell r="T4946">
            <v>11624</v>
          </cell>
          <cell r="U4946" t="str">
            <v>Addition</v>
          </cell>
        </row>
        <row r="4947">
          <cell r="N4947" t="str">
            <v>DISTR</v>
          </cell>
          <cell r="T4947">
            <v>7690</v>
          </cell>
          <cell r="U4947" t="str">
            <v>Addition</v>
          </cell>
        </row>
        <row r="4948">
          <cell r="N4948" t="str">
            <v>DISTR</v>
          </cell>
          <cell r="T4948">
            <v>2017</v>
          </cell>
          <cell r="U4948" t="str">
            <v>Addition</v>
          </cell>
        </row>
        <row r="4949">
          <cell r="N4949" t="str">
            <v>DISTR</v>
          </cell>
          <cell r="T4949">
            <v>4283</v>
          </cell>
          <cell r="U4949" t="str">
            <v>Addition</v>
          </cell>
        </row>
        <row r="4950">
          <cell r="N4950" t="str">
            <v>DISTR</v>
          </cell>
          <cell r="T4950">
            <v>6319</v>
          </cell>
          <cell r="U4950" t="str">
            <v>Addition</v>
          </cell>
        </row>
        <row r="4951">
          <cell r="N4951" t="str">
            <v>DISTR</v>
          </cell>
          <cell r="T4951">
            <v>12048</v>
          </cell>
          <cell r="U4951" t="str">
            <v>Addition</v>
          </cell>
        </row>
        <row r="4952">
          <cell r="N4952" t="str">
            <v>DISTR</v>
          </cell>
          <cell r="T4952">
            <v>1666</v>
          </cell>
          <cell r="U4952" t="str">
            <v>Addition</v>
          </cell>
        </row>
        <row r="4953">
          <cell r="N4953" t="str">
            <v>DISTR</v>
          </cell>
          <cell r="T4953">
            <v>8206</v>
          </cell>
          <cell r="U4953" t="str">
            <v>Addition</v>
          </cell>
        </row>
        <row r="4954">
          <cell r="N4954" t="str">
            <v>DISTR</v>
          </cell>
          <cell r="T4954">
            <v>4308</v>
          </cell>
          <cell r="U4954" t="str">
            <v>Addition</v>
          </cell>
        </row>
        <row r="4955">
          <cell r="N4955" t="str">
            <v>DISTR</v>
          </cell>
          <cell r="T4955">
            <v>3543</v>
          </cell>
          <cell r="U4955" t="str">
            <v>Addition</v>
          </cell>
        </row>
        <row r="4956">
          <cell r="N4956" t="str">
            <v>DISTR</v>
          </cell>
          <cell r="T4956">
            <v>26909</v>
          </cell>
          <cell r="U4956" t="str">
            <v>Addition</v>
          </cell>
        </row>
        <row r="4957">
          <cell r="N4957" t="str">
            <v>DISTR</v>
          </cell>
          <cell r="T4957">
            <v>22275</v>
          </cell>
          <cell r="U4957" t="str">
            <v>Addition</v>
          </cell>
        </row>
        <row r="4958">
          <cell r="N4958" t="str">
            <v>DISTR</v>
          </cell>
          <cell r="T4958">
            <v>11341</v>
          </cell>
          <cell r="U4958" t="str">
            <v>Addition</v>
          </cell>
        </row>
        <row r="4959">
          <cell r="N4959" t="str">
            <v>DISTR</v>
          </cell>
          <cell r="T4959">
            <v>9991</v>
          </cell>
          <cell r="U4959" t="str">
            <v>Addition</v>
          </cell>
        </row>
        <row r="4960">
          <cell r="N4960" t="str">
            <v>DISTR</v>
          </cell>
          <cell r="T4960">
            <v>5175</v>
          </cell>
          <cell r="U4960" t="str">
            <v>Addition</v>
          </cell>
        </row>
        <row r="4961">
          <cell r="N4961" t="str">
            <v>DISTR</v>
          </cell>
          <cell r="T4961">
            <v>4759</v>
          </cell>
          <cell r="U4961" t="str">
            <v>Addition</v>
          </cell>
        </row>
        <row r="4962">
          <cell r="N4962" t="str">
            <v>DISTR</v>
          </cell>
          <cell r="T4962">
            <v>4047</v>
          </cell>
          <cell r="U4962" t="str">
            <v>Addition</v>
          </cell>
        </row>
        <row r="4963">
          <cell r="N4963" t="str">
            <v>DISTR</v>
          </cell>
          <cell r="T4963">
            <v>3507</v>
          </cell>
          <cell r="U4963" t="str">
            <v>Addition</v>
          </cell>
        </row>
        <row r="4964">
          <cell r="N4964" t="str">
            <v>DISTR</v>
          </cell>
          <cell r="T4964">
            <v>3372</v>
          </cell>
          <cell r="U4964" t="str">
            <v>Addition</v>
          </cell>
        </row>
        <row r="4965">
          <cell r="N4965" t="str">
            <v>DISTR</v>
          </cell>
          <cell r="T4965">
            <v>1249</v>
          </cell>
          <cell r="U4965" t="str">
            <v>Addition</v>
          </cell>
        </row>
        <row r="4966">
          <cell r="N4966" t="str">
            <v>DISTR</v>
          </cell>
          <cell r="T4966">
            <v>2850</v>
          </cell>
          <cell r="U4966" t="str">
            <v>Addition</v>
          </cell>
        </row>
        <row r="4967">
          <cell r="N4967" t="str">
            <v>DISTR</v>
          </cell>
          <cell r="T4967">
            <v>3822</v>
          </cell>
          <cell r="U4967" t="str">
            <v>Addition</v>
          </cell>
        </row>
        <row r="4968">
          <cell r="N4968" t="str">
            <v>DISTR</v>
          </cell>
          <cell r="T4968">
            <v>3899</v>
          </cell>
          <cell r="U4968" t="str">
            <v>Addition</v>
          </cell>
        </row>
        <row r="4969">
          <cell r="N4969" t="str">
            <v>DISTR</v>
          </cell>
          <cell r="T4969">
            <v>4539</v>
          </cell>
          <cell r="U4969" t="str">
            <v>Addition</v>
          </cell>
        </row>
        <row r="4970">
          <cell r="N4970" t="str">
            <v>DISTR</v>
          </cell>
          <cell r="T4970">
            <v>9153</v>
          </cell>
          <cell r="U4970" t="str">
            <v>Addition</v>
          </cell>
        </row>
        <row r="4971">
          <cell r="N4971" t="str">
            <v>DISTR</v>
          </cell>
          <cell r="T4971">
            <v>15741</v>
          </cell>
          <cell r="U4971" t="str">
            <v>Addition</v>
          </cell>
        </row>
        <row r="4972">
          <cell r="N4972" t="str">
            <v>DISTR</v>
          </cell>
          <cell r="T4972">
            <v>32185</v>
          </cell>
          <cell r="U4972" t="str">
            <v>Addition</v>
          </cell>
        </row>
        <row r="4973">
          <cell r="N4973" t="str">
            <v>DISTR</v>
          </cell>
          <cell r="T4973">
            <v>32261</v>
          </cell>
          <cell r="U4973" t="str">
            <v>Addition</v>
          </cell>
        </row>
        <row r="4974">
          <cell r="N4974" t="str">
            <v>DISTR</v>
          </cell>
          <cell r="T4974">
            <v>31107</v>
          </cell>
          <cell r="U4974" t="str">
            <v>Addition</v>
          </cell>
        </row>
        <row r="4975">
          <cell r="N4975" t="str">
            <v>DISTR</v>
          </cell>
          <cell r="T4975">
            <v>9293</v>
          </cell>
          <cell r="U4975" t="str">
            <v>Addition</v>
          </cell>
        </row>
        <row r="4976">
          <cell r="N4976" t="str">
            <v>DISTR</v>
          </cell>
          <cell r="T4976">
            <v>47003</v>
          </cell>
          <cell r="U4976" t="str">
            <v>Addition</v>
          </cell>
        </row>
        <row r="4977">
          <cell r="N4977" t="str">
            <v>DISTR</v>
          </cell>
          <cell r="T4977">
            <v>-10337</v>
          </cell>
          <cell r="U4977" t="str">
            <v>Addition</v>
          </cell>
        </row>
        <row r="4978">
          <cell r="N4978" t="str">
            <v>DISTR</v>
          </cell>
          <cell r="T4978">
            <v>6246</v>
          </cell>
          <cell r="U4978" t="str">
            <v>Addition</v>
          </cell>
        </row>
        <row r="4979">
          <cell r="N4979" t="str">
            <v>DISTR</v>
          </cell>
          <cell r="T4979">
            <v>5029</v>
          </cell>
          <cell r="U4979" t="str">
            <v>Addition</v>
          </cell>
        </row>
        <row r="4980">
          <cell r="N4980" t="str">
            <v>DISTR</v>
          </cell>
          <cell r="T4980">
            <v>609</v>
          </cell>
          <cell r="U4980" t="str">
            <v>Addition</v>
          </cell>
        </row>
        <row r="4981">
          <cell r="N4981" t="str">
            <v>DISTR</v>
          </cell>
          <cell r="T4981">
            <v>3192</v>
          </cell>
          <cell r="U4981" t="str">
            <v>Addition</v>
          </cell>
        </row>
        <row r="4982">
          <cell r="N4982" t="str">
            <v>DISTR</v>
          </cell>
          <cell r="T4982">
            <v>20082</v>
          </cell>
          <cell r="U4982" t="str">
            <v>Addition</v>
          </cell>
        </row>
        <row r="4983">
          <cell r="N4983" t="str">
            <v>DISTR</v>
          </cell>
          <cell r="T4983">
            <v>3600</v>
          </cell>
          <cell r="U4983" t="str">
            <v>Addition</v>
          </cell>
        </row>
        <row r="4984">
          <cell r="N4984" t="str">
            <v>DISTR</v>
          </cell>
          <cell r="T4984">
            <v>11309</v>
          </cell>
          <cell r="U4984" t="str">
            <v>Addition</v>
          </cell>
        </row>
        <row r="4985">
          <cell r="N4985" t="str">
            <v>DISTR</v>
          </cell>
          <cell r="T4985">
            <v>156</v>
          </cell>
          <cell r="U4985" t="str">
            <v>Addition</v>
          </cell>
        </row>
        <row r="4986">
          <cell r="N4986" t="str">
            <v>DISTR</v>
          </cell>
          <cell r="T4986">
            <v>36215</v>
          </cell>
          <cell r="U4986" t="str">
            <v>Addition</v>
          </cell>
        </row>
        <row r="4987">
          <cell r="N4987" t="str">
            <v>DISTR</v>
          </cell>
          <cell r="T4987">
            <v>8501</v>
          </cell>
          <cell r="U4987" t="str">
            <v>Addition</v>
          </cell>
        </row>
        <row r="4988">
          <cell r="N4988" t="str">
            <v>DISTR</v>
          </cell>
          <cell r="T4988">
            <v>6961</v>
          </cell>
          <cell r="U4988" t="str">
            <v>Addition</v>
          </cell>
        </row>
        <row r="4989">
          <cell r="N4989" t="str">
            <v>DISTR</v>
          </cell>
          <cell r="T4989">
            <v>4751</v>
          </cell>
          <cell r="U4989" t="str">
            <v>Addition</v>
          </cell>
        </row>
        <row r="4990">
          <cell r="N4990" t="str">
            <v>DISTR</v>
          </cell>
          <cell r="T4990">
            <v>14217</v>
          </cell>
          <cell r="U4990" t="str">
            <v>Addition</v>
          </cell>
        </row>
        <row r="4991">
          <cell r="N4991" t="str">
            <v>DISTR</v>
          </cell>
          <cell r="T4991">
            <v>33999</v>
          </cell>
          <cell r="U4991" t="str">
            <v>Addition</v>
          </cell>
        </row>
        <row r="4992">
          <cell r="N4992" t="str">
            <v>DISTR</v>
          </cell>
          <cell r="T4992">
            <v>10418</v>
          </cell>
          <cell r="U4992" t="str">
            <v>Addition</v>
          </cell>
        </row>
        <row r="4993">
          <cell r="N4993" t="str">
            <v>DISTR</v>
          </cell>
          <cell r="T4993">
            <v>9899</v>
          </cell>
          <cell r="U4993" t="str">
            <v>Addition</v>
          </cell>
        </row>
        <row r="4994">
          <cell r="N4994" t="str">
            <v>DISTR</v>
          </cell>
          <cell r="T4994">
            <v>4886</v>
          </cell>
          <cell r="U4994" t="str">
            <v>Addition</v>
          </cell>
        </row>
        <row r="4995">
          <cell r="N4995" t="str">
            <v>DISTR</v>
          </cell>
          <cell r="T4995">
            <v>10856</v>
          </cell>
          <cell r="U4995" t="str">
            <v>Addition</v>
          </cell>
        </row>
        <row r="4996">
          <cell r="N4996" t="str">
            <v>DISTR</v>
          </cell>
          <cell r="T4996">
            <v>9446</v>
          </cell>
          <cell r="U4996" t="str">
            <v>Addition</v>
          </cell>
        </row>
        <row r="4997">
          <cell r="N4997" t="str">
            <v>DISTR</v>
          </cell>
          <cell r="T4997">
            <v>3944</v>
          </cell>
          <cell r="U4997" t="str">
            <v>Addition</v>
          </cell>
        </row>
        <row r="4998">
          <cell r="N4998" t="str">
            <v>DISTR</v>
          </cell>
          <cell r="T4998">
            <v>2710</v>
          </cell>
          <cell r="U4998" t="str">
            <v>Addition</v>
          </cell>
        </row>
        <row r="4999">
          <cell r="N4999" t="str">
            <v>DISTR</v>
          </cell>
          <cell r="T4999">
            <v>739</v>
          </cell>
          <cell r="U4999" t="str">
            <v>Addition</v>
          </cell>
        </row>
        <row r="5000">
          <cell r="N5000" t="str">
            <v>DISTR</v>
          </cell>
          <cell r="T5000">
            <v>6264</v>
          </cell>
          <cell r="U5000" t="str">
            <v>Addition</v>
          </cell>
        </row>
        <row r="5001">
          <cell r="N5001" t="str">
            <v>DISTR</v>
          </cell>
          <cell r="T5001">
            <v>6712</v>
          </cell>
          <cell r="U5001" t="str">
            <v>Addition</v>
          </cell>
        </row>
        <row r="5002">
          <cell r="N5002" t="str">
            <v>DISTR</v>
          </cell>
          <cell r="T5002">
            <v>8323</v>
          </cell>
          <cell r="U5002" t="str">
            <v>Addition</v>
          </cell>
        </row>
        <row r="5003">
          <cell r="N5003" t="str">
            <v>DISTR</v>
          </cell>
          <cell r="T5003">
            <v>-188</v>
          </cell>
          <cell r="U5003" t="str">
            <v>Addition</v>
          </cell>
        </row>
        <row r="5004">
          <cell r="N5004" t="str">
            <v>DISTR</v>
          </cell>
          <cell r="T5004">
            <v>1128</v>
          </cell>
          <cell r="U5004" t="str">
            <v>Addition</v>
          </cell>
        </row>
        <row r="5005">
          <cell r="N5005" t="str">
            <v>DISTR</v>
          </cell>
          <cell r="T5005">
            <v>5459</v>
          </cell>
          <cell r="U5005" t="str">
            <v>Addition</v>
          </cell>
        </row>
        <row r="5006">
          <cell r="N5006" t="str">
            <v>DISTR</v>
          </cell>
          <cell r="T5006">
            <v>1457</v>
          </cell>
          <cell r="U5006" t="str">
            <v>Addition</v>
          </cell>
        </row>
        <row r="5007">
          <cell r="N5007" t="str">
            <v>DISTR</v>
          </cell>
          <cell r="T5007">
            <v>571</v>
          </cell>
          <cell r="U5007" t="str">
            <v>Addition</v>
          </cell>
        </row>
        <row r="5008">
          <cell r="N5008" t="str">
            <v>DISTR</v>
          </cell>
          <cell r="T5008">
            <v>703</v>
          </cell>
          <cell r="U5008" t="str">
            <v>Addition</v>
          </cell>
        </row>
        <row r="5009">
          <cell r="N5009" t="str">
            <v>DISTR</v>
          </cell>
          <cell r="T5009">
            <v>122</v>
          </cell>
          <cell r="U5009" t="str">
            <v>Addition</v>
          </cell>
        </row>
        <row r="5010">
          <cell r="N5010" t="str">
            <v>DISTR</v>
          </cell>
          <cell r="T5010">
            <v>2181</v>
          </cell>
          <cell r="U5010" t="str">
            <v>Addition</v>
          </cell>
        </row>
        <row r="5011">
          <cell r="N5011" t="str">
            <v>DISTR</v>
          </cell>
          <cell r="T5011">
            <v>2406</v>
          </cell>
          <cell r="U5011" t="str">
            <v>Addition</v>
          </cell>
        </row>
        <row r="5012">
          <cell r="N5012" t="str">
            <v>DISTR</v>
          </cell>
          <cell r="T5012">
            <v>1131</v>
          </cell>
          <cell r="U5012" t="str">
            <v>Addition</v>
          </cell>
        </row>
        <row r="5013">
          <cell r="N5013" t="str">
            <v>DISTR</v>
          </cell>
          <cell r="T5013">
            <v>1402</v>
          </cell>
          <cell r="U5013" t="str">
            <v>Addition</v>
          </cell>
        </row>
        <row r="5014">
          <cell r="N5014" t="str">
            <v>DISTR</v>
          </cell>
          <cell r="T5014">
            <v>202</v>
          </cell>
          <cell r="U5014" t="str">
            <v>Addition</v>
          </cell>
        </row>
        <row r="5015">
          <cell r="N5015" t="str">
            <v>DISTR</v>
          </cell>
          <cell r="T5015">
            <v>1802</v>
          </cell>
          <cell r="U5015" t="str">
            <v>Addition</v>
          </cell>
        </row>
        <row r="5016">
          <cell r="N5016" t="str">
            <v>DISTR</v>
          </cell>
          <cell r="T5016">
            <v>805</v>
          </cell>
          <cell r="U5016" t="str">
            <v>Addition</v>
          </cell>
        </row>
        <row r="5017">
          <cell r="N5017" t="str">
            <v>DISTR</v>
          </cell>
          <cell r="T5017">
            <v>1086</v>
          </cell>
          <cell r="U5017" t="str">
            <v>Addition</v>
          </cell>
        </row>
        <row r="5018">
          <cell r="N5018" t="str">
            <v>DISTR</v>
          </cell>
          <cell r="T5018">
            <v>1758</v>
          </cell>
          <cell r="U5018" t="str">
            <v>Addition</v>
          </cell>
        </row>
        <row r="5019">
          <cell r="N5019" t="str">
            <v>DISTR</v>
          </cell>
          <cell r="T5019">
            <v>240</v>
          </cell>
          <cell r="U5019" t="str">
            <v>Addition</v>
          </cell>
        </row>
        <row r="5020">
          <cell r="N5020" t="str">
            <v>DISTR</v>
          </cell>
          <cell r="T5020">
            <v>774</v>
          </cell>
          <cell r="U5020" t="str">
            <v>Addition</v>
          </cell>
        </row>
        <row r="5021">
          <cell r="N5021" t="str">
            <v>DISTR</v>
          </cell>
          <cell r="T5021">
            <v>766</v>
          </cell>
          <cell r="U5021" t="str">
            <v>Addition</v>
          </cell>
        </row>
        <row r="5022">
          <cell r="N5022" t="str">
            <v>DISTR</v>
          </cell>
          <cell r="T5022">
            <v>79</v>
          </cell>
          <cell r="U5022" t="str">
            <v>Addition</v>
          </cell>
        </row>
        <row r="5023">
          <cell r="N5023" t="str">
            <v>DISTR</v>
          </cell>
          <cell r="T5023">
            <v>921</v>
          </cell>
          <cell r="U5023" t="str">
            <v>Addition</v>
          </cell>
        </row>
        <row r="5024">
          <cell r="N5024" t="str">
            <v>DISTR</v>
          </cell>
          <cell r="T5024">
            <v>652</v>
          </cell>
          <cell r="U5024" t="str">
            <v>Addition</v>
          </cell>
        </row>
        <row r="5025">
          <cell r="N5025" t="str">
            <v>DISTR</v>
          </cell>
          <cell r="T5025">
            <v>2487</v>
          </cell>
          <cell r="U5025" t="str">
            <v>Addition</v>
          </cell>
        </row>
        <row r="5026">
          <cell r="N5026" t="str">
            <v>DISTR</v>
          </cell>
          <cell r="T5026">
            <v>154</v>
          </cell>
          <cell r="U5026" t="str">
            <v>Addition</v>
          </cell>
        </row>
        <row r="5027">
          <cell r="N5027" t="str">
            <v>DISTR</v>
          </cell>
          <cell r="T5027">
            <v>679</v>
          </cell>
          <cell r="U5027" t="str">
            <v>Addition</v>
          </cell>
        </row>
        <row r="5028">
          <cell r="N5028" t="str">
            <v>DISTR</v>
          </cell>
          <cell r="T5028">
            <v>989</v>
          </cell>
          <cell r="U5028" t="str">
            <v>Addition</v>
          </cell>
        </row>
        <row r="5029">
          <cell r="N5029" t="str">
            <v>DISTR</v>
          </cell>
          <cell r="T5029">
            <v>-238</v>
          </cell>
          <cell r="U5029" t="str">
            <v>Addition</v>
          </cell>
        </row>
        <row r="5030">
          <cell r="N5030" t="str">
            <v>DISTR</v>
          </cell>
          <cell r="T5030">
            <v>1778</v>
          </cell>
          <cell r="U5030" t="str">
            <v>Addition</v>
          </cell>
        </row>
        <row r="5031">
          <cell r="N5031" t="str">
            <v>DISTR</v>
          </cell>
          <cell r="T5031">
            <v>290</v>
          </cell>
          <cell r="U5031" t="str">
            <v>Addition</v>
          </cell>
        </row>
        <row r="5032">
          <cell r="N5032" t="str">
            <v>DISTR</v>
          </cell>
          <cell r="T5032">
            <v>164</v>
          </cell>
          <cell r="U5032" t="str">
            <v>Addition</v>
          </cell>
        </row>
        <row r="5033">
          <cell r="N5033" t="str">
            <v>DISTR</v>
          </cell>
          <cell r="T5033">
            <v>1700</v>
          </cell>
          <cell r="U5033" t="str">
            <v>Addition</v>
          </cell>
        </row>
        <row r="5034">
          <cell r="N5034" t="str">
            <v>DISTR</v>
          </cell>
          <cell r="T5034">
            <v>612</v>
          </cell>
          <cell r="U5034" t="str">
            <v>Addition</v>
          </cell>
        </row>
        <row r="5035">
          <cell r="N5035" t="str">
            <v>DISTR</v>
          </cell>
          <cell r="T5035">
            <v>7625</v>
          </cell>
          <cell r="U5035" t="str">
            <v>Addition</v>
          </cell>
        </row>
        <row r="5036">
          <cell r="N5036" t="str">
            <v>DISTR</v>
          </cell>
          <cell r="T5036">
            <v>37289</v>
          </cell>
          <cell r="U5036" t="str">
            <v>Addition</v>
          </cell>
        </row>
        <row r="5037">
          <cell r="N5037" t="str">
            <v>DISTR</v>
          </cell>
          <cell r="T5037">
            <v>44652</v>
          </cell>
          <cell r="U5037" t="str">
            <v>Addition</v>
          </cell>
        </row>
        <row r="5038">
          <cell r="N5038" t="str">
            <v>DISTR</v>
          </cell>
          <cell r="T5038">
            <v>7284</v>
          </cell>
          <cell r="U5038" t="str">
            <v>Addition</v>
          </cell>
        </row>
        <row r="5039">
          <cell r="N5039" t="str">
            <v>DISTR</v>
          </cell>
          <cell r="T5039">
            <v>10288</v>
          </cell>
          <cell r="U5039" t="str">
            <v>Addition</v>
          </cell>
        </row>
        <row r="5040">
          <cell r="N5040" t="str">
            <v>DISTR</v>
          </cell>
          <cell r="T5040">
            <v>12763</v>
          </cell>
          <cell r="U5040" t="str">
            <v>Addition</v>
          </cell>
        </row>
        <row r="5041">
          <cell r="N5041" t="str">
            <v>DISTR</v>
          </cell>
          <cell r="T5041">
            <v>13144</v>
          </cell>
          <cell r="U5041" t="str">
            <v>Addition</v>
          </cell>
        </row>
        <row r="5042">
          <cell r="N5042" t="str">
            <v>DISTR</v>
          </cell>
          <cell r="T5042">
            <v>438</v>
          </cell>
          <cell r="U5042" t="str">
            <v>Addition</v>
          </cell>
        </row>
        <row r="5043">
          <cell r="N5043" t="str">
            <v>DISTR</v>
          </cell>
          <cell r="T5043">
            <v>7850</v>
          </cell>
          <cell r="U5043" t="str">
            <v>Addition</v>
          </cell>
        </row>
        <row r="5044">
          <cell r="N5044" t="str">
            <v>DISTR</v>
          </cell>
          <cell r="T5044">
            <v>17486</v>
          </cell>
          <cell r="U5044" t="str">
            <v>Addition</v>
          </cell>
        </row>
        <row r="5045">
          <cell r="N5045" t="str">
            <v>DISTR</v>
          </cell>
          <cell r="T5045">
            <v>98834</v>
          </cell>
          <cell r="U5045" t="str">
            <v>Addition</v>
          </cell>
        </row>
        <row r="5046">
          <cell r="N5046" t="str">
            <v>DISTR</v>
          </cell>
          <cell r="T5046">
            <v>1597</v>
          </cell>
          <cell r="U5046" t="str">
            <v>Addition</v>
          </cell>
        </row>
        <row r="5047">
          <cell r="N5047" t="str">
            <v>DISTR</v>
          </cell>
          <cell r="T5047">
            <v>34166</v>
          </cell>
          <cell r="U5047" t="str">
            <v>Addition</v>
          </cell>
        </row>
        <row r="5048">
          <cell r="N5048" t="str">
            <v>DISTR</v>
          </cell>
          <cell r="T5048">
            <v>13047</v>
          </cell>
          <cell r="U5048" t="str">
            <v>Addition</v>
          </cell>
        </row>
        <row r="5049">
          <cell r="N5049" t="str">
            <v>DISTR</v>
          </cell>
          <cell r="T5049">
            <v>65564</v>
          </cell>
          <cell r="U5049" t="str">
            <v>Addition</v>
          </cell>
        </row>
        <row r="5050">
          <cell r="N5050" t="str">
            <v>DISTR</v>
          </cell>
          <cell r="T5050">
            <v>4162</v>
          </cell>
          <cell r="U5050" t="str">
            <v>Addition</v>
          </cell>
        </row>
        <row r="5051">
          <cell r="N5051" t="str">
            <v>DISTR</v>
          </cell>
          <cell r="T5051">
            <v>30835</v>
          </cell>
          <cell r="U5051" t="str">
            <v>Addition</v>
          </cell>
        </row>
        <row r="5052">
          <cell r="N5052" t="str">
            <v>DISTR</v>
          </cell>
          <cell r="T5052">
            <v>18601</v>
          </cell>
          <cell r="U5052" t="str">
            <v>Addition</v>
          </cell>
        </row>
        <row r="5053">
          <cell r="N5053" t="str">
            <v>DISTR</v>
          </cell>
          <cell r="T5053">
            <v>11674</v>
          </cell>
          <cell r="U5053" t="str">
            <v>Addition</v>
          </cell>
        </row>
        <row r="5054">
          <cell r="N5054" t="str">
            <v>DISTR</v>
          </cell>
          <cell r="T5054">
            <v>4625</v>
          </cell>
          <cell r="U5054" t="str">
            <v>Addition</v>
          </cell>
        </row>
        <row r="5055">
          <cell r="N5055" t="str">
            <v>DISTR</v>
          </cell>
          <cell r="T5055">
            <v>12295</v>
          </cell>
          <cell r="U5055" t="str">
            <v>Addition</v>
          </cell>
        </row>
        <row r="5056">
          <cell r="N5056" t="str">
            <v>DISTR</v>
          </cell>
          <cell r="T5056">
            <v>10852</v>
          </cell>
          <cell r="U5056" t="str">
            <v>Addition</v>
          </cell>
        </row>
        <row r="5057">
          <cell r="N5057" t="str">
            <v>DISTR</v>
          </cell>
          <cell r="T5057">
            <v>7363</v>
          </cell>
          <cell r="U5057" t="str">
            <v>Addition</v>
          </cell>
        </row>
        <row r="5058">
          <cell r="N5058" t="str">
            <v>DISTR</v>
          </cell>
          <cell r="T5058">
            <v>10480</v>
          </cell>
          <cell r="U5058" t="str">
            <v>Addition</v>
          </cell>
        </row>
        <row r="5059">
          <cell r="N5059" t="str">
            <v>DISTR</v>
          </cell>
          <cell r="T5059">
            <v>1533</v>
          </cell>
          <cell r="U5059" t="str">
            <v>Addition</v>
          </cell>
        </row>
        <row r="5060">
          <cell r="N5060" t="str">
            <v>DISTR</v>
          </cell>
          <cell r="T5060">
            <v>1361</v>
          </cell>
          <cell r="U5060" t="str">
            <v>Addition</v>
          </cell>
        </row>
        <row r="5061">
          <cell r="N5061" t="str">
            <v>DISTR</v>
          </cell>
          <cell r="T5061">
            <v>-11820</v>
          </cell>
          <cell r="U5061" t="str">
            <v>Addition</v>
          </cell>
        </row>
        <row r="5062">
          <cell r="N5062" t="str">
            <v>DISTR</v>
          </cell>
          <cell r="T5062">
            <v>729</v>
          </cell>
          <cell r="U5062" t="str">
            <v>Addition</v>
          </cell>
        </row>
        <row r="5063">
          <cell r="N5063" t="str">
            <v>DISTR</v>
          </cell>
          <cell r="T5063">
            <v>22478</v>
          </cell>
          <cell r="U5063" t="str">
            <v>Addition</v>
          </cell>
        </row>
        <row r="5064">
          <cell r="N5064" t="str">
            <v>DISTR</v>
          </cell>
          <cell r="T5064">
            <v>229212</v>
          </cell>
          <cell r="U5064" t="str">
            <v>Addition</v>
          </cell>
        </row>
        <row r="5065">
          <cell r="N5065" t="str">
            <v>DISTR</v>
          </cell>
          <cell r="T5065">
            <v>152755</v>
          </cell>
          <cell r="U5065" t="str">
            <v>Addition</v>
          </cell>
        </row>
        <row r="5066">
          <cell r="N5066" t="str">
            <v>DISTR</v>
          </cell>
          <cell r="T5066">
            <v>10141</v>
          </cell>
          <cell r="U5066" t="str">
            <v>Addition</v>
          </cell>
        </row>
        <row r="5067">
          <cell r="N5067" t="str">
            <v>DISTR</v>
          </cell>
          <cell r="T5067">
            <v>31910</v>
          </cell>
          <cell r="U5067" t="str">
            <v>Addition</v>
          </cell>
        </row>
        <row r="5068">
          <cell r="N5068" t="str">
            <v>DISTR</v>
          </cell>
          <cell r="T5068">
            <v>40534</v>
          </cell>
          <cell r="U5068" t="str">
            <v>Addition</v>
          </cell>
        </row>
        <row r="5069">
          <cell r="N5069" t="str">
            <v>DISTR</v>
          </cell>
          <cell r="T5069">
            <v>55837</v>
          </cell>
          <cell r="U5069" t="str">
            <v>Addition</v>
          </cell>
        </row>
        <row r="5070">
          <cell r="N5070" t="str">
            <v>DISTR</v>
          </cell>
          <cell r="T5070">
            <v>31986</v>
          </cell>
          <cell r="U5070" t="str">
            <v>Addition</v>
          </cell>
        </row>
        <row r="5071">
          <cell r="N5071" t="str">
            <v>DISTR</v>
          </cell>
          <cell r="T5071">
            <v>50681</v>
          </cell>
          <cell r="U5071" t="str">
            <v>Addition</v>
          </cell>
        </row>
        <row r="5072">
          <cell r="N5072" t="str">
            <v>DISTR</v>
          </cell>
          <cell r="T5072">
            <v>14345</v>
          </cell>
          <cell r="U5072" t="str">
            <v>Addition</v>
          </cell>
        </row>
        <row r="5073">
          <cell r="N5073" t="str">
            <v>DISTR</v>
          </cell>
          <cell r="T5073">
            <v>2475</v>
          </cell>
          <cell r="U5073" t="str">
            <v>Addition</v>
          </cell>
        </row>
        <row r="5074">
          <cell r="N5074" t="str">
            <v>DISTR</v>
          </cell>
          <cell r="T5074">
            <v>16055</v>
          </cell>
          <cell r="U5074" t="str">
            <v>Addition</v>
          </cell>
        </row>
        <row r="5075">
          <cell r="N5075" t="str">
            <v>DISTR</v>
          </cell>
          <cell r="T5075">
            <v>12501</v>
          </cell>
          <cell r="U5075" t="str">
            <v>Addition</v>
          </cell>
        </row>
        <row r="5076">
          <cell r="N5076" t="str">
            <v>DISTR</v>
          </cell>
          <cell r="T5076">
            <v>2793</v>
          </cell>
          <cell r="U5076" t="str">
            <v>Addition</v>
          </cell>
        </row>
        <row r="5077">
          <cell r="N5077" t="str">
            <v>DISTR</v>
          </cell>
          <cell r="T5077">
            <v>12372</v>
          </cell>
          <cell r="U5077" t="str">
            <v>Addition</v>
          </cell>
        </row>
        <row r="5078">
          <cell r="N5078" t="str">
            <v>DISTR</v>
          </cell>
          <cell r="T5078">
            <v>11603</v>
          </cell>
          <cell r="U5078" t="str">
            <v>Addition</v>
          </cell>
        </row>
        <row r="5079">
          <cell r="N5079" t="str">
            <v>DISTR</v>
          </cell>
          <cell r="T5079">
            <v>16672</v>
          </cell>
          <cell r="U5079" t="str">
            <v>Addition</v>
          </cell>
        </row>
        <row r="5080">
          <cell r="N5080" t="str">
            <v>DISTR</v>
          </cell>
          <cell r="T5080">
            <v>44168</v>
          </cell>
          <cell r="U5080" t="str">
            <v>Addition</v>
          </cell>
        </row>
        <row r="5081">
          <cell r="N5081" t="str">
            <v>DISTR</v>
          </cell>
          <cell r="T5081">
            <v>25192</v>
          </cell>
          <cell r="U5081" t="str">
            <v>Addition</v>
          </cell>
        </row>
        <row r="5082">
          <cell r="N5082" t="str">
            <v>DISTR</v>
          </cell>
          <cell r="T5082">
            <v>14700</v>
          </cell>
          <cell r="U5082" t="str">
            <v>Addition</v>
          </cell>
        </row>
        <row r="5083">
          <cell r="N5083" t="str">
            <v>DISTR</v>
          </cell>
          <cell r="T5083">
            <v>12946</v>
          </cell>
          <cell r="U5083" t="str">
            <v>Addition</v>
          </cell>
        </row>
        <row r="5084">
          <cell r="N5084" t="str">
            <v>DISTR</v>
          </cell>
          <cell r="T5084">
            <v>16965</v>
          </cell>
          <cell r="U5084" t="str">
            <v>Addition</v>
          </cell>
        </row>
        <row r="5085">
          <cell r="N5085" t="str">
            <v>DISTR</v>
          </cell>
          <cell r="T5085">
            <v>5616</v>
          </cell>
          <cell r="U5085" t="str">
            <v>Addition</v>
          </cell>
        </row>
        <row r="5086">
          <cell r="N5086" t="str">
            <v>DISTR</v>
          </cell>
          <cell r="T5086">
            <v>16626</v>
          </cell>
          <cell r="U5086" t="str">
            <v>Addition</v>
          </cell>
        </row>
        <row r="5087">
          <cell r="N5087" t="str">
            <v>DISTR</v>
          </cell>
          <cell r="T5087">
            <v>721</v>
          </cell>
          <cell r="U5087" t="str">
            <v>Addition</v>
          </cell>
        </row>
        <row r="5088">
          <cell r="N5088" t="str">
            <v>DISTR</v>
          </cell>
          <cell r="T5088">
            <v>5363</v>
          </cell>
          <cell r="U5088" t="str">
            <v>Addition</v>
          </cell>
        </row>
        <row r="5089">
          <cell r="N5089" t="str">
            <v>DISTR</v>
          </cell>
          <cell r="T5089">
            <v>3933</v>
          </cell>
          <cell r="U5089" t="str">
            <v>Addition</v>
          </cell>
        </row>
        <row r="5090">
          <cell r="N5090" t="str">
            <v>DISTR</v>
          </cell>
          <cell r="T5090">
            <v>7684</v>
          </cell>
          <cell r="U5090" t="str">
            <v>Addition</v>
          </cell>
        </row>
        <row r="5091">
          <cell r="N5091" t="str">
            <v>DISTR</v>
          </cell>
          <cell r="T5091">
            <v>2066</v>
          </cell>
          <cell r="U5091" t="str">
            <v>Addition</v>
          </cell>
        </row>
        <row r="5092">
          <cell r="N5092" t="str">
            <v>DISTR</v>
          </cell>
          <cell r="T5092">
            <v>5068</v>
          </cell>
          <cell r="U5092" t="str">
            <v>Addition</v>
          </cell>
        </row>
        <row r="5093">
          <cell r="N5093" t="str">
            <v>DISTR</v>
          </cell>
          <cell r="T5093">
            <v>17030</v>
          </cell>
          <cell r="U5093" t="str">
            <v>Addition</v>
          </cell>
        </row>
        <row r="5094">
          <cell r="N5094" t="str">
            <v>DISTR</v>
          </cell>
          <cell r="T5094">
            <v>5710</v>
          </cell>
          <cell r="U5094" t="str">
            <v>Addition</v>
          </cell>
        </row>
        <row r="5095">
          <cell r="N5095" t="str">
            <v>DISTR</v>
          </cell>
          <cell r="T5095">
            <v>2916</v>
          </cell>
          <cell r="U5095" t="str">
            <v>Addition</v>
          </cell>
        </row>
        <row r="5096">
          <cell r="N5096" t="str">
            <v>DISTR</v>
          </cell>
          <cell r="T5096">
            <v>-329</v>
          </cell>
          <cell r="U5096" t="str">
            <v>Addition</v>
          </cell>
        </row>
        <row r="5097">
          <cell r="N5097" t="str">
            <v>DISTR</v>
          </cell>
          <cell r="T5097">
            <v>5384</v>
          </cell>
          <cell r="U5097" t="str">
            <v>Addition</v>
          </cell>
        </row>
        <row r="5098">
          <cell r="N5098" t="str">
            <v>DISTR</v>
          </cell>
          <cell r="T5098">
            <v>10159</v>
          </cell>
          <cell r="U5098" t="str">
            <v>Addition</v>
          </cell>
        </row>
        <row r="5099">
          <cell r="N5099" t="str">
            <v>DISTR</v>
          </cell>
          <cell r="T5099">
            <v>8750</v>
          </cell>
          <cell r="U5099" t="str">
            <v>Addition</v>
          </cell>
        </row>
        <row r="5100">
          <cell r="N5100" t="str">
            <v>DISTR</v>
          </cell>
          <cell r="T5100">
            <v>7745</v>
          </cell>
          <cell r="U5100" t="str">
            <v>Addition</v>
          </cell>
        </row>
        <row r="5101">
          <cell r="N5101" t="str">
            <v>DISTR</v>
          </cell>
          <cell r="T5101">
            <v>7790</v>
          </cell>
          <cell r="U5101" t="str">
            <v>Addition</v>
          </cell>
        </row>
        <row r="5102">
          <cell r="N5102" t="str">
            <v>DISTR</v>
          </cell>
          <cell r="T5102">
            <v>-152</v>
          </cell>
          <cell r="U5102" t="str">
            <v>Addition</v>
          </cell>
        </row>
        <row r="5103">
          <cell r="N5103" t="str">
            <v>DISTR</v>
          </cell>
          <cell r="T5103">
            <v>14424</v>
          </cell>
          <cell r="U5103" t="str">
            <v>Addition</v>
          </cell>
        </row>
        <row r="5104">
          <cell r="N5104" t="str">
            <v>DISTR</v>
          </cell>
          <cell r="T5104">
            <v>107</v>
          </cell>
          <cell r="U5104" t="str">
            <v>Addition</v>
          </cell>
        </row>
        <row r="5105">
          <cell r="N5105" t="str">
            <v>DISTR</v>
          </cell>
          <cell r="T5105">
            <v>1132</v>
          </cell>
          <cell r="U5105" t="str">
            <v>Addition</v>
          </cell>
        </row>
        <row r="5106">
          <cell r="N5106" t="str">
            <v>DISTR</v>
          </cell>
          <cell r="T5106">
            <v>1217</v>
          </cell>
          <cell r="U5106" t="str">
            <v>Addition</v>
          </cell>
        </row>
        <row r="5107">
          <cell r="N5107" t="str">
            <v>DISTR</v>
          </cell>
          <cell r="T5107">
            <v>29216</v>
          </cell>
          <cell r="U5107" t="str">
            <v>Addition</v>
          </cell>
        </row>
        <row r="5108">
          <cell r="N5108" t="str">
            <v>DISTR</v>
          </cell>
          <cell r="T5108">
            <v>2136</v>
          </cell>
          <cell r="U5108" t="str">
            <v>Addition</v>
          </cell>
        </row>
        <row r="5109">
          <cell r="N5109" t="str">
            <v>DISTR</v>
          </cell>
          <cell r="T5109">
            <v>84</v>
          </cell>
          <cell r="U5109" t="str">
            <v>Addition</v>
          </cell>
        </row>
        <row r="5110">
          <cell r="N5110" t="str">
            <v>DISTR</v>
          </cell>
          <cell r="T5110">
            <v>1888</v>
          </cell>
          <cell r="U5110" t="str">
            <v>Addition</v>
          </cell>
        </row>
        <row r="5111">
          <cell r="N5111" t="str">
            <v>DISTR</v>
          </cell>
          <cell r="T5111">
            <v>3725</v>
          </cell>
          <cell r="U5111" t="str">
            <v>Addition</v>
          </cell>
        </row>
        <row r="5112">
          <cell r="N5112" t="str">
            <v>DISTR</v>
          </cell>
          <cell r="T5112">
            <v>1318</v>
          </cell>
          <cell r="U5112" t="str">
            <v>Addition</v>
          </cell>
        </row>
        <row r="5113">
          <cell r="N5113" t="str">
            <v>DISTR</v>
          </cell>
          <cell r="T5113">
            <v>849</v>
          </cell>
          <cell r="U5113" t="str">
            <v>Addition</v>
          </cell>
        </row>
        <row r="5114">
          <cell r="N5114" t="str">
            <v>DISTR</v>
          </cell>
          <cell r="T5114">
            <v>4115</v>
          </cell>
          <cell r="U5114" t="str">
            <v>Addition</v>
          </cell>
        </row>
        <row r="5115">
          <cell r="N5115" t="str">
            <v>DISTR</v>
          </cell>
          <cell r="T5115">
            <v>1265</v>
          </cell>
          <cell r="U5115" t="str">
            <v>Addition</v>
          </cell>
        </row>
        <row r="5116">
          <cell r="N5116" t="str">
            <v>DISTR</v>
          </cell>
          <cell r="T5116">
            <v>8487</v>
          </cell>
          <cell r="U5116" t="str">
            <v>Addition</v>
          </cell>
        </row>
        <row r="5117">
          <cell r="N5117" t="str">
            <v>DISTR</v>
          </cell>
          <cell r="T5117">
            <v>1171</v>
          </cell>
          <cell r="U5117" t="str">
            <v>Addition</v>
          </cell>
        </row>
        <row r="5118">
          <cell r="N5118" t="str">
            <v>DISTR</v>
          </cell>
          <cell r="T5118">
            <v>4919</v>
          </cell>
          <cell r="U5118" t="str">
            <v>Addition</v>
          </cell>
        </row>
        <row r="5119">
          <cell r="N5119" t="str">
            <v>DISTR</v>
          </cell>
          <cell r="T5119">
            <v>15223</v>
          </cell>
          <cell r="U5119" t="str">
            <v>Addition</v>
          </cell>
        </row>
        <row r="5120">
          <cell r="N5120" t="str">
            <v>DISTR</v>
          </cell>
          <cell r="T5120">
            <v>16642</v>
          </cell>
          <cell r="U5120" t="str">
            <v>Addition</v>
          </cell>
        </row>
        <row r="5121">
          <cell r="N5121" t="str">
            <v>DISTR</v>
          </cell>
          <cell r="T5121">
            <v>714</v>
          </cell>
          <cell r="U5121" t="str">
            <v>Addition</v>
          </cell>
        </row>
        <row r="5122">
          <cell r="N5122" t="str">
            <v>DISTR</v>
          </cell>
          <cell r="T5122">
            <v>791</v>
          </cell>
          <cell r="U5122" t="str">
            <v>Addition</v>
          </cell>
        </row>
        <row r="5123">
          <cell r="N5123" t="str">
            <v>DISTR</v>
          </cell>
          <cell r="T5123">
            <v>800</v>
          </cell>
          <cell r="U5123" t="str">
            <v>Addition</v>
          </cell>
        </row>
        <row r="5124">
          <cell r="N5124" t="str">
            <v>DISTR</v>
          </cell>
          <cell r="T5124">
            <v>957</v>
          </cell>
          <cell r="U5124" t="str">
            <v>Addition</v>
          </cell>
        </row>
        <row r="5125">
          <cell r="N5125" t="str">
            <v>DISTR</v>
          </cell>
          <cell r="T5125">
            <v>1004</v>
          </cell>
          <cell r="U5125" t="str">
            <v>Addition</v>
          </cell>
        </row>
        <row r="5126">
          <cell r="N5126" t="str">
            <v>DISTR</v>
          </cell>
          <cell r="T5126">
            <v>1016</v>
          </cell>
          <cell r="U5126" t="str">
            <v>Addition</v>
          </cell>
        </row>
        <row r="5127">
          <cell r="N5127" t="str">
            <v>DISTR</v>
          </cell>
          <cell r="T5127">
            <v>1561</v>
          </cell>
          <cell r="U5127" t="str">
            <v>Addition</v>
          </cell>
        </row>
        <row r="5128">
          <cell r="N5128" t="str">
            <v>DISTR</v>
          </cell>
          <cell r="T5128">
            <v>2442</v>
          </cell>
          <cell r="U5128" t="str">
            <v>Addition</v>
          </cell>
        </row>
        <row r="5129">
          <cell r="N5129" t="str">
            <v>DISTR</v>
          </cell>
          <cell r="T5129">
            <v>3121</v>
          </cell>
          <cell r="U5129" t="str">
            <v>Addition</v>
          </cell>
        </row>
        <row r="5130">
          <cell r="N5130" t="str">
            <v>DISTR</v>
          </cell>
          <cell r="T5130">
            <v>5308</v>
          </cell>
          <cell r="U5130" t="str">
            <v>Addition</v>
          </cell>
        </row>
        <row r="5131">
          <cell r="N5131" t="str">
            <v>DISTR</v>
          </cell>
          <cell r="T5131">
            <v>5414</v>
          </cell>
          <cell r="U5131" t="str">
            <v>Addition</v>
          </cell>
        </row>
        <row r="5132">
          <cell r="N5132" t="str">
            <v>DISTR</v>
          </cell>
          <cell r="T5132">
            <v>5845</v>
          </cell>
          <cell r="U5132" t="str">
            <v>Addition</v>
          </cell>
        </row>
        <row r="5133">
          <cell r="N5133" t="str">
            <v>DISTR</v>
          </cell>
          <cell r="T5133">
            <v>16173</v>
          </cell>
          <cell r="U5133" t="str">
            <v>Addition</v>
          </cell>
        </row>
        <row r="5134">
          <cell r="N5134" t="str">
            <v>DISTR</v>
          </cell>
          <cell r="T5134">
            <v>28836</v>
          </cell>
          <cell r="U5134" t="str">
            <v>Addition</v>
          </cell>
        </row>
        <row r="5135">
          <cell r="N5135" t="str">
            <v>DISTR</v>
          </cell>
          <cell r="T5135">
            <v>674</v>
          </cell>
          <cell r="U5135" t="str">
            <v>Addition</v>
          </cell>
        </row>
        <row r="5136">
          <cell r="N5136" t="str">
            <v>DISTR</v>
          </cell>
          <cell r="T5136">
            <v>3549</v>
          </cell>
          <cell r="U5136" t="str">
            <v>Addition</v>
          </cell>
        </row>
        <row r="5137">
          <cell r="N5137" t="str">
            <v>DISTR</v>
          </cell>
          <cell r="T5137">
            <v>5934</v>
          </cell>
          <cell r="U5137" t="str">
            <v>Addition</v>
          </cell>
        </row>
        <row r="5138">
          <cell r="N5138" t="str">
            <v>DISTR</v>
          </cell>
          <cell r="T5138">
            <v>1147</v>
          </cell>
          <cell r="U5138" t="str">
            <v>Addition</v>
          </cell>
        </row>
        <row r="5139">
          <cell r="N5139" t="str">
            <v>DISTR</v>
          </cell>
          <cell r="T5139">
            <v>884</v>
          </cell>
          <cell r="U5139" t="str">
            <v>Addition</v>
          </cell>
        </row>
        <row r="5140">
          <cell r="N5140" t="str">
            <v>DISTR</v>
          </cell>
          <cell r="T5140">
            <v>-1003</v>
          </cell>
          <cell r="U5140" t="str">
            <v>Addition</v>
          </cell>
        </row>
        <row r="5141">
          <cell r="N5141" t="str">
            <v>DISTR</v>
          </cell>
          <cell r="T5141">
            <v>165</v>
          </cell>
          <cell r="U5141" t="str">
            <v>Addition</v>
          </cell>
        </row>
        <row r="5142">
          <cell r="N5142" t="str">
            <v>DISTR</v>
          </cell>
          <cell r="T5142">
            <v>347</v>
          </cell>
          <cell r="U5142" t="str">
            <v>Addition</v>
          </cell>
        </row>
        <row r="5143">
          <cell r="N5143" t="str">
            <v>DISTR</v>
          </cell>
          <cell r="T5143">
            <v>894</v>
          </cell>
          <cell r="U5143" t="str">
            <v>Addition</v>
          </cell>
        </row>
        <row r="5144">
          <cell r="N5144" t="str">
            <v>DISTR</v>
          </cell>
          <cell r="T5144">
            <v>2587</v>
          </cell>
          <cell r="U5144" t="str">
            <v>Addition</v>
          </cell>
        </row>
        <row r="5145">
          <cell r="N5145" t="str">
            <v>DISTR</v>
          </cell>
          <cell r="T5145">
            <v>3110</v>
          </cell>
          <cell r="U5145" t="str">
            <v>Addition</v>
          </cell>
        </row>
        <row r="5146">
          <cell r="N5146" t="str">
            <v>DISTR</v>
          </cell>
          <cell r="T5146">
            <v>3464</v>
          </cell>
          <cell r="U5146" t="str">
            <v>Addition</v>
          </cell>
        </row>
        <row r="5147">
          <cell r="N5147" t="str">
            <v>DISTR</v>
          </cell>
          <cell r="T5147">
            <v>14748</v>
          </cell>
          <cell r="U5147" t="str">
            <v>Addition</v>
          </cell>
        </row>
        <row r="5148">
          <cell r="N5148" t="str">
            <v>DISTR</v>
          </cell>
          <cell r="T5148">
            <v>15834</v>
          </cell>
          <cell r="U5148" t="str">
            <v>Addition</v>
          </cell>
        </row>
        <row r="5149">
          <cell r="N5149" t="str">
            <v>DISTR</v>
          </cell>
          <cell r="T5149">
            <v>917</v>
          </cell>
          <cell r="U5149" t="str">
            <v>Addition</v>
          </cell>
        </row>
        <row r="5150">
          <cell r="N5150" t="str">
            <v>DISTR</v>
          </cell>
          <cell r="T5150">
            <v>7995</v>
          </cell>
          <cell r="U5150" t="str">
            <v>Addition</v>
          </cell>
        </row>
        <row r="5151">
          <cell r="N5151" t="str">
            <v>DISTR</v>
          </cell>
          <cell r="T5151">
            <v>22786</v>
          </cell>
          <cell r="U5151" t="str">
            <v>Addition</v>
          </cell>
        </row>
        <row r="5152">
          <cell r="N5152" t="str">
            <v>DISTR</v>
          </cell>
          <cell r="T5152">
            <v>-173</v>
          </cell>
          <cell r="U5152" t="str">
            <v>Addition</v>
          </cell>
        </row>
        <row r="5153">
          <cell r="N5153" t="str">
            <v>DISTR</v>
          </cell>
          <cell r="T5153">
            <v>12952</v>
          </cell>
          <cell r="U5153" t="str">
            <v>Addition</v>
          </cell>
        </row>
        <row r="5154">
          <cell r="N5154" t="str">
            <v>DISTR</v>
          </cell>
          <cell r="T5154">
            <v>819</v>
          </cell>
          <cell r="U5154" t="str">
            <v>Addition</v>
          </cell>
        </row>
        <row r="5155">
          <cell r="N5155" t="str">
            <v>DISTR</v>
          </cell>
          <cell r="T5155">
            <v>5978</v>
          </cell>
          <cell r="U5155" t="str">
            <v>Addition</v>
          </cell>
        </row>
        <row r="5156">
          <cell r="N5156" t="str">
            <v>DISTR</v>
          </cell>
          <cell r="T5156">
            <v>6522</v>
          </cell>
          <cell r="U5156" t="str">
            <v>Addition</v>
          </cell>
        </row>
        <row r="5157">
          <cell r="N5157" t="str">
            <v>DISTR</v>
          </cell>
          <cell r="T5157">
            <v>1092</v>
          </cell>
          <cell r="U5157" t="str">
            <v>Addition</v>
          </cell>
        </row>
        <row r="5158">
          <cell r="N5158" t="str">
            <v>DISTR</v>
          </cell>
          <cell r="T5158">
            <v>1579</v>
          </cell>
          <cell r="U5158" t="str">
            <v>Addition</v>
          </cell>
        </row>
        <row r="5159">
          <cell r="N5159" t="str">
            <v>DISTR</v>
          </cell>
          <cell r="T5159">
            <v>2177</v>
          </cell>
          <cell r="U5159" t="str">
            <v>Addition</v>
          </cell>
        </row>
        <row r="5160">
          <cell r="N5160" t="str">
            <v>DISTR</v>
          </cell>
          <cell r="T5160">
            <v>4577</v>
          </cell>
          <cell r="U5160" t="str">
            <v>Addition</v>
          </cell>
        </row>
        <row r="5161">
          <cell r="N5161" t="str">
            <v>DISTR</v>
          </cell>
          <cell r="T5161">
            <v>7277</v>
          </cell>
          <cell r="U5161" t="str">
            <v>Addition</v>
          </cell>
        </row>
        <row r="5162">
          <cell r="N5162" t="str">
            <v>DISTR</v>
          </cell>
          <cell r="T5162">
            <v>11517</v>
          </cell>
          <cell r="U5162" t="str">
            <v>Addition</v>
          </cell>
        </row>
        <row r="5163">
          <cell r="N5163" t="str">
            <v>DISTR</v>
          </cell>
          <cell r="T5163">
            <v>2593</v>
          </cell>
          <cell r="U5163" t="str">
            <v>Addition</v>
          </cell>
        </row>
        <row r="5164">
          <cell r="N5164" t="str">
            <v>DISTR</v>
          </cell>
          <cell r="T5164">
            <v>31</v>
          </cell>
          <cell r="U5164" t="str">
            <v>Addition</v>
          </cell>
        </row>
        <row r="5165">
          <cell r="N5165" t="str">
            <v>DISTR</v>
          </cell>
          <cell r="T5165">
            <v>12376</v>
          </cell>
          <cell r="U5165" t="str">
            <v>Addition</v>
          </cell>
        </row>
        <row r="5166">
          <cell r="N5166" t="str">
            <v>DISTR</v>
          </cell>
          <cell r="T5166">
            <v>8157</v>
          </cell>
          <cell r="U5166" t="str">
            <v>Addition</v>
          </cell>
        </row>
        <row r="5167">
          <cell r="N5167" t="str">
            <v>DISTR</v>
          </cell>
          <cell r="T5167">
            <v>57</v>
          </cell>
          <cell r="U5167" t="str">
            <v>Addition</v>
          </cell>
        </row>
        <row r="5168">
          <cell r="N5168" t="str">
            <v>DISTR</v>
          </cell>
          <cell r="T5168">
            <v>799</v>
          </cell>
          <cell r="U5168" t="str">
            <v>Addition</v>
          </cell>
        </row>
        <row r="5169">
          <cell r="N5169" t="str">
            <v>DISTR</v>
          </cell>
          <cell r="T5169">
            <v>221</v>
          </cell>
          <cell r="U5169" t="str">
            <v>Addition</v>
          </cell>
        </row>
        <row r="5170">
          <cell r="N5170" t="str">
            <v>DISTR</v>
          </cell>
          <cell r="T5170">
            <v>726</v>
          </cell>
          <cell r="U5170" t="str">
            <v>Addition</v>
          </cell>
        </row>
        <row r="5171">
          <cell r="N5171" t="str">
            <v>DISTR</v>
          </cell>
          <cell r="T5171">
            <v>635</v>
          </cell>
          <cell r="U5171" t="str">
            <v>Addition</v>
          </cell>
        </row>
        <row r="5172">
          <cell r="N5172" t="str">
            <v>DISTR</v>
          </cell>
          <cell r="T5172">
            <v>263</v>
          </cell>
          <cell r="U5172" t="str">
            <v>Addition</v>
          </cell>
        </row>
        <row r="5173">
          <cell r="N5173" t="str">
            <v>DISTR</v>
          </cell>
          <cell r="T5173">
            <v>439</v>
          </cell>
          <cell r="U5173" t="str">
            <v>Addition</v>
          </cell>
        </row>
        <row r="5174">
          <cell r="N5174" t="str">
            <v>DISTR</v>
          </cell>
          <cell r="T5174">
            <v>319</v>
          </cell>
          <cell r="U5174" t="str">
            <v>Addition</v>
          </cell>
        </row>
        <row r="5175">
          <cell r="N5175" t="str">
            <v>DISTR</v>
          </cell>
          <cell r="T5175">
            <v>739</v>
          </cell>
          <cell r="U5175" t="str">
            <v>Addition</v>
          </cell>
        </row>
        <row r="5176">
          <cell r="N5176" t="str">
            <v>DISTR</v>
          </cell>
          <cell r="T5176">
            <v>3226</v>
          </cell>
          <cell r="U5176" t="str">
            <v>Addition</v>
          </cell>
        </row>
        <row r="5177">
          <cell r="N5177" t="str">
            <v>DISTR</v>
          </cell>
          <cell r="T5177">
            <v>23130</v>
          </cell>
          <cell r="U5177" t="str">
            <v>Addition</v>
          </cell>
        </row>
        <row r="5178">
          <cell r="N5178" t="str">
            <v>DISTR</v>
          </cell>
          <cell r="T5178">
            <v>34265</v>
          </cell>
          <cell r="U5178" t="str">
            <v>Addition</v>
          </cell>
        </row>
        <row r="5179">
          <cell r="N5179" t="str">
            <v>DISTR</v>
          </cell>
          <cell r="T5179">
            <v>16900</v>
          </cell>
          <cell r="U5179" t="str">
            <v>Addition</v>
          </cell>
        </row>
        <row r="5180">
          <cell r="N5180" t="str">
            <v>DISTR</v>
          </cell>
          <cell r="T5180">
            <v>12036</v>
          </cell>
          <cell r="U5180" t="str">
            <v>Addition</v>
          </cell>
        </row>
        <row r="5181">
          <cell r="N5181" t="str">
            <v>DISTR</v>
          </cell>
          <cell r="T5181">
            <v>6957</v>
          </cell>
          <cell r="U5181" t="str">
            <v>Addition</v>
          </cell>
        </row>
        <row r="5182">
          <cell r="N5182" t="str">
            <v>DISTR</v>
          </cell>
          <cell r="T5182">
            <v>33599</v>
          </cell>
          <cell r="U5182" t="str">
            <v>Addition</v>
          </cell>
        </row>
        <row r="5183">
          <cell r="N5183" t="str">
            <v>DISTR</v>
          </cell>
          <cell r="T5183">
            <v>35786</v>
          </cell>
          <cell r="U5183" t="str">
            <v>Addition</v>
          </cell>
        </row>
        <row r="5184">
          <cell r="N5184" t="str">
            <v>DISTR</v>
          </cell>
          <cell r="T5184">
            <v>24385</v>
          </cell>
          <cell r="U5184" t="str">
            <v>Addition</v>
          </cell>
        </row>
        <row r="5185">
          <cell r="N5185" t="str">
            <v>DISTR</v>
          </cell>
          <cell r="T5185">
            <v>13233</v>
          </cell>
          <cell r="U5185" t="str">
            <v>Addition</v>
          </cell>
        </row>
        <row r="5186">
          <cell r="N5186" t="str">
            <v>DISTR</v>
          </cell>
          <cell r="T5186">
            <v>15268</v>
          </cell>
          <cell r="U5186" t="str">
            <v>Addition</v>
          </cell>
        </row>
        <row r="5187">
          <cell r="N5187" t="str">
            <v>DISTR</v>
          </cell>
          <cell r="T5187">
            <v>10676</v>
          </cell>
          <cell r="U5187" t="str">
            <v>Addition</v>
          </cell>
        </row>
        <row r="5188">
          <cell r="N5188" t="str">
            <v>DISTR</v>
          </cell>
          <cell r="T5188">
            <v>33525</v>
          </cell>
          <cell r="U5188" t="str">
            <v>Addition</v>
          </cell>
        </row>
        <row r="5189">
          <cell r="N5189" t="str">
            <v>DISTR</v>
          </cell>
          <cell r="T5189">
            <v>19278</v>
          </cell>
          <cell r="U5189" t="str">
            <v>Addition</v>
          </cell>
        </row>
        <row r="5190">
          <cell r="N5190" t="str">
            <v>DISTR</v>
          </cell>
          <cell r="T5190">
            <v>42229</v>
          </cell>
          <cell r="U5190" t="str">
            <v>Addition</v>
          </cell>
        </row>
        <row r="5191">
          <cell r="N5191" t="str">
            <v>DISTR</v>
          </cell>
          <cell r="T5191">
            <v>11858</v>
          </cell>
          <cell r="U5191" t="str">
            <v>Addition</v>
          </cell>
        </row>
        <row r="5192">
          <cell r="N5192" t="str">
            <v>DISTR</v>
          </cell>
          <cell r="T5192">
            <v>42574</v>
          </cell>
          <cell r="U5192" t="str">
            <v>Addition</v>
          </cell>
        </row>
        <row r="5193">
          <cell r="N5193" t="str">
            <v>DISTR</v>
          </cell>
          <cell r="T5193">
            <v>12071</v>
          </cell>
          <cell r="U5193" t="str">
            <v>Addition</v>
          </cell>
        </row>
        <row r="5194">
          <cell r="N5194" t="str">
            <v>DISTR</v>
          </cell>
          <cell r="T5194">
            <v>20914</v>
          </cell>
          <cell r="U5194" t="str">
            <v>Addition</v>
          </cell>
        </row>
        <row r="5195">
          <cell r="N5195" t="str">
            <v>DISTR</v>
          </cell>
          <cell r="T5195">
            <v>12653</v>
          </cell>
          <cell r="U5195" t="str">
            <v>Addition</v>
          </cell>
        </row>
        <row r="5196">
          <cell r="N5196" t="str">
            <v>DISTR</v>
          </cell>
          <cell r="T5196">
            <v>44307</v>
          </cell>
          <cell r="U5196" t="str">
            <v>Addition</v>
          </cell>
        </row>
        <row r="5197">
          <cell r="N5197" t="str">
            <v>DISTR</v>
          </cell>
          <cell r="T5197">
            <v>27</v>
          </cell>
          <cell r="U5197" t="str">
            <v>Addition</v>
          </cell>
        </row>
        <row r="5198">
          <cell r="N5198" t="str">
            <v>DISTR</v>
          </cell>
          <cell r="T5198">
            <v>11979</v>
          </cell>
          <cell r="U5198" t="str">
            <v>Addition</v>
          </cell>
        </row>
        <row r="5199">
          <cell r="N5199" t="str">
            <v>DISTR</v>
          </cell>
          <cell r="T5199">
            <v>27</v>
          </cell>
          <cell r="U5199" t="str">
            <v>Addition</v>
          </cell>
        </row>
        <row r="5200">
          <cell r="N5200" t="str">
            <v>DISTR</v>
          </cell>
          <cell r="T5200">
            <v>-1194</v>
          </cell>
          <cell r="U5200" t="str">
            <v>Addition</v>
          </cell>
        </row>
        <row r="5201">
          <cell r="N5201" t="str">
            <v>DISTR</v>
          </cell>
          <cell r="T5201">
            <v>27</v>
          </cell>
          <cell r="U5201" t="str">
            <v>Addition</v>
          </cell>
        </row>
        <row r="5202">
          <cell r="N5202" t="str">
            <v>DISTR</v>
          </cell>
          <cell r="T5202">
            <v>27</v>
          </cell>
          <cell r="U5202" t="str">
            <v>Addition</v>
          </cell>
        </row>
        <row r="5203">
          <cell r="N5203" t="str">
            <v>DISTR</v>
          </cell>
          <cell r="T5203">
            <v>-1209</v>
          </cell>
          <cell r="U5203" t="str">
            <v>Addition</v>
          </cell>
        </row>
        <row r="5204">
          <cell r="N5204" t="str">
            <v>DISTR</v>
          </cell>
          <cell r="T5204">
            <v>-1194</v>
          </cell>
          <cell r="U5204" t="str">
            <v>Addition</v>
          </cell>
        </row>
        <row r="5205">
          <cell r="N5205" t="str">
            <v>DISTR</v>
          </cell>
          <cell r="T5205">
            <v>27</v>
          </cell>
          <cell r="U5205" t="str">
            <v>Addition</v>
          </cell>
        </row>
        <row r="5206">
          <cell r="N5206" t="str">
            <v>DISTR</v>
          </cell>
          <cell r="T5206">
            <v>27</v>
          </cell>
          <cell r="U5206" t="str">
            <v>Addition</v>
          </cell>
        </row>
        <row r="5207">
          <cell r="N5207" t="str">
            <v>DISTR</v>
          </cell>
          <cell r="T5207">
            <v>27</v>
          </cell>
          <cell r="U5207" t="str">
            <v>Addition</v>
          </cell>
        </row>
        <row r="5208">
          <cell r="N5208" t="str">
            <v>DISTR</v>
          </cell>
          <cell r="T5208">
            <v>27</v>
          </cell>
          <cell r="U5208" t="str">
            <v>Addition</v>
          </cell>
        </row>
        <row r="5209">
          <cell r="N5209" t="str">
            <v>DISTR</v>
          </cell>
          <cell r="T5209">
            <v>27</v>
          </cell>
          <cell r="U5209" t="str">
            <v>Addition</v>
          </cell>
        </row>
        <row r="5210">
          <cell r="N5210" t="str">
            <v>DISTR</v>
          </cell>
          <cell r="T5210">
            <v>27</v>
          </cell>
          <cell r="U5210" t="str">
            <v>Addition</v>
          </cell>
        </row>
        <row r="5211">
          <cell r="N5211" t="str">
            <v>DISTR</v>
          </cell>
          <cell r="T5211">
            <v>27</v>
          </cell>
          <cell r="U5211" t="str">
            <v>Addition</v>
          </cell>
        </row>
        <row r="5212">
          <cell r="N5212" t="str">
            <v>DISTR</v>
          </cell>
          <cell r="T5212">
            <v>27</v>
          </cell>
          <cell r="U5212" t="str">
            <v>Addition</v>
          </cell>
        </row>
        <row r="5213">
          <cell r="N5213" t="str">
            <v>DISTR</v>
          </cell>
          <cell r="T5213">
            <v>27</v>
          </cell>
          <cell r="U5213" t="str">
            <v>Addition</v>
          </cell>
        </row>
        <row r="5214">
          <cell r="N5214" t="str">
            <v>DISTR</v>
          </cell>
          <cell r="T5214">
            <v>27</v>
          </cell>
          <cell r="U5214" t="str">
            <v>Addition</v>
          </cell>
        </row>
        <row r="5215">
          <cell r="N5215" t="str">
            <v>DISTR</v>
          </cell>
          <cell r="T5215">
            <v>27</v>
          </cell>
          <cell r="U5215" t="str">
            <v>Addition</v>
          </cell>
        </row>
        <row r="5216">
          <cell r="N5216" t="str">
            <v>DISTR</v>
          </cell>
          <cell r="T5216">
            <v>27</v>
          </cell>
          <cell r="U5216" t="str">
            <v>Addition</v>
          </cell>
        </row>
        <row r="5217">
          <cell r="N5217" t="str">
            <v>DISTR</v>
          </cell>
          <cell r="T5217">
            <v>260</v>
          </cell>
          <cell r="U5217" t="str">
            <v>Addition</v>
          </cell>
        </row>
        <row r="5218">
          <cell r="N5218" t="str">
            <v>DISTR</v>
          </cell>
          <cell r="T5218">
            <v>27</v>
          </cell>
          <cell r="U5218" t="str">
            <v>Addition</v>
          </cell>
        </row>
        <row r="5219">
          <cell r="N5219" t="str">
            <v>DISTR</v>
          </cell>
          <cell r="T5219">
            <v>18116</v>
          </cell>
          <cell r="U5219" t="str">
            <v>Addition</v>
          </cell>
        </row>
        <row r="5220">
          <cell r="N5220" t="str">
            <v>DISTR</v>
          </cell>
          <cell r="T5220">
            <v>31455</v>
          </cell>
          <cell r="U5220" t="str">
            <v>Addition</v>
          </cell>
        </row>
        <row r="5221">
          <cell r="N5221" t="str">
            <v>DISTR</v>
          </cell>
          <cell r="T5221">
            <v>-16478</v>
          </cell>
          <cell r="U5221" t="str">
            <v>Addition</v>
          </cell>
        </row>
        <row r="5222">
          <cell r="N5222" t="str">
            <v>DISTR</v>
          </cell>
          <cell r="T5222">
            <v>22873</v>
          </cell>
          <cell r="U5222" t="str">
            <v>Addition</v>
          </cell>
        </row>
        <row r="5223">
          <cell r="N5223" t="str">
            <v>DISTR</v>
          </cell>
          <cell r="T5223">
            <v>834</v>
          </cell>
          <cell r="U5223" t="str">
            <v>Addition</v>
          </cell>
        </row>
        <row r="5224">
          <cell r="N5224" t="str">
            <v>DISTR</v>
          </cell>
          <cell r="T5224">
            <v>-294393</v>
          </cell>
          <cell r="U5224" t="str">
            <v>Addition</v>
          </cell>
        </row>
        <row r="5225">
          <cell r="N5225" t="str">
            <v>DISTR</v>
          </cell>
          <cell r="T5225">
            <v>3667</v>
          </cell>
          <cell r="U5225" t="str">
            <v>Addition</v>
          </cell>
        </row>
        <row r="5226">
          <cell r="N5226" t="str">
            <v>DISTR</v>
          </cell>
          <cell r="T5226">
            <v>438</v>
          </cell>
          <cell r="U5226" t="str">
            <v>Addition</v>
          </cell>
        </row>
        <row r="5227">
          <cell r="N5227" t="str">
            <v>DISTR</v>
          </cell>
          <cell r="T5227">
            <v>-4306</v>
          </cell>
          <cell r="U5227" t="str">
            <v>Addition</v>
          </cell>
        </row>
        <row r="5228">
          <cell r="N5228" t="str">
            <v>DISTR</v>
          </cell>
          <cell r="T5228">
            <v>47</v>
          </cell>
          <cell r="U5228" t="str">
            <v>Addition</v>
          </cell>
        </row>
        <row r="5229">
          <cell r="N5229" t="str">
            <v>DISTR</v>
          </cell>
          <cell r="T5229">
            <v>198</v>
          </cell>
          <cell r="U5229" t="str">
            <v>Addition</v>
          </cell>
        </row>
        <row r="5230">
          <cell r="N5230" t="str">
            <v>DISTR</v>
          </cell>
          <cell r="T5230">
            <v>12728</v>
          </cell>
          <cell r="U5230" t="str">
            <v>Addition</v>
          </cell>
        </row>
        <row r="5231">
          <cell r="N5231" t="str">
            <v>DISTR</v>
          </cell>
          <cell r="T5231">
            <v>12922</v>
          </cell>
          <cell r="U5231" t="str">
            <v>Addition</v>
          </cell>
        </row>
        <row r="5232">
          <cell r="N5232" t="str">
            <v>DISTR</v>
          </cell>
          <cell r="T5232">
            <v>22</v>
          </cell>
          <cell r="U5232" t="str">
            <v>Addition</v>
          </cell>
        </row>
        <row r="5233">
          <cell r="N5233" t="str">
            <v>DISTR</v>
          </cell>
          <cell r="T5233">
            <v>46551</v>
          </cell>
          <cell r="U5233" t="str">
            <v>Addition</v>
          </cell>
        </row>
        <row r="5234">
          <cell r="N5234" t="str">
            <v>DISTR</v>
          </cell>
          <cell r="T5234">
            <v>17155</v>
          </cell>
          <cell r="U5234" t="str">
            <v>Addition</v>
          </cell>
        </row>
        <row r="5235">
          <cell r="N5235" t="str">
            <v>DISTR</v>
          </cell>
          <cell r="T5235">
            <v>974</v>
          </cell>
          <cell r="U5235" t="str">
            <v>Addition</v>
          </cell>
        </row>
        <row r="5236">
          <cell r="N5236" t="str">
            <v>DISTR</v>
          </cell>
          <cell r="T5236">
            <v>-520</v>
          </cell>
          <cell r="U5236" t="str">
            <v>Addition</v>
          </cell>
        </row>
        <row r="5237">
          <cell r="N5237" t="str">
            <v>DISTR</v>
          </cell>
          <cell r="T5237">
            <v>-4925</v>
          </cell>
          <cell r="U5237" t="str">
            <v>Addition</v>
          </cell>
        </row>
        <row r="5238">
          <cell r="N5238" t="str">
            <v>DISTR</v>
          </cell>
          <cell r="T5238">
            <v>38449</v>
          </cell>
          <cell r="U5238" t="str">
            <v>Addition</v>
          </cell>
        </row>
        <row r="5239">
          <cell r="N5239" t="str">
            <v>DISTR</v>
          </cell>
          <cell r="T5239">
            <v>-1568</v>
          </cell>
          <cell r="U5239" t="str">
            <v>Addition</v>
          </cell>
        </row>
        <row r="5240">
          <cell r="N5240" t="str">
            <v>DISTR</v>
          </cell>
          <cell r="T5240">
            <v>28392</v>
          </cell>
          <cell r="U5240" t="str">
            <v>Addition</v>
          </cell>
        </row>
        <row r="5241">
          <cell r="N5241" t="str">
            <v>DISTR</v>
          </cell>
          <cell r="T5241">
            <v>46410</v>
          </cell>
          <cell r="U5241" t="str">
            <v>Addition</v>
          </cell>
        </row>
        <row r="5242">
          <cell r="N5242" t="str">
            <v>DISTR</v>
          </cell>
          <cell r="T5242">
            <v>81</v>
          </cell>
          <cell r="U5242" t="str">
            <v>Addition</v>
          </cell>
        </row>
        <row r="5243">
          <cell r="N5243" t="str">
            <v>DISTR</v>
          </cell>
          <cell r="T5243">
            <v>-4339</v>
          </cell>
          <cell r="U5243" t="str">
            <v>Addition</v>
          </cell>
        </row>
        <row r="5244">
          <cell r="N5244" t="str">
            <v>DISTR</v>
          </cell>
          <cell r="T5244">
            <v>13161</v>
          </cell>
          <cell r="U5244" t="str">
            <v>Addition</v>
          </cell>
        </row>
        <row r="5245">
          <cell r="N5245" t="str">
            <v>DISTR</v>
          </cell>
          <cell r="T5245">
            <v>-1913</v>
          </cell>
          <cell r="U5245" t="str">
            <v>Addition</v>
          </cell>
        </row>
        <row r="5246">
          <cell r="N5246" t="str">
            <v>DISTR</v>
          </cell>
          <cell r="T5246">
            <v>595</v>
          </cell>
          <cell r="U5246" t="str">
            <v>Addition</v>
          </cell>
        </row>
        <row r="5247">
          <cell r="N5247" t="str">
            <v>DISTR</v>
          </cell>
          <cell r="T5247">
            <v>-4942</v>
          </cell>
          <cell r="U5247" t="str">
            <v>Addition</v>
          </cell>
        </row>
        <row r="5248">
          <cell r="N5248" t="str">
            <v>DISTR</v>
          </cell>
          <cell r="T5248">
            <v>3947</v>
          </cell>
          <cell r="U5248" t="str">
            <v>Addition</v>
          </cell>
        </row>
        <row r="5249">
          <cell r="N5249" t="str">
            <v>DISTR</v>
          </cell>
          <cell r="T5249">
            <v>2982</v>
          </cell>
          <cell r="U5249" t="str">
            <v>Addition</v>
          </cell>
        </row>
        <row r="5250">
          <cell r="N5250" t="str">
            <v>DISTR</v>
          </cell>
          <cell r="T5250">
            <v>65</v>
          </cell>
          <cell r="U5250" t="str">
            <v>Addition</v>
          </cell>
        </row>
        <row r="5251">
          <cell r="N5251" t="str">
            <v>DISTR</v>
          </cell>
          <cell r="T5251">
            <v>5</v>
          </cell>
          <cell r="U5251" t="str">
            <v>Addition</v>
          </cell>
        </row>
        <row r="5252">
          <cell r="N5252" t="str">
            <v>DISTR</v>
          </cell>
          <cell r="T5252">
            <v>6909</v>
          </cell>
          <cell r="U5252" t="str">
            <v>Addition</v>
          </cell>
        </row>
        <row r="5253">
          <cell r="N5253" t="str">
            <v>DISTR</v>
          </cell>
          <cell r="T5253">
            <v>8033</v>
          </cell>
          <cell r="U5253" t="str">
            <v>Addition</v>
          </cell>
        </row>
        <row r="5254">
          <cell r="N5254" t="str">
            <v>DISTR</v>
          </cell>
          <cell r="T5254">
            <v>1938</v>
          </cell>
          <cell r="U5254" t="str">
            <v>Addition</v>
          </cell>
        </row>
        <row r="5255">
          <cell r="N5255" t="str">
            <v>DISTR</v>
          </cell>
          <cell r="T5255">
            <v>14839</v>
          </cell>
          <cell r="U5255" t="str">
            <v>Addition</v>
          </cell>
        </row>
        <row r="5256">
          <cell r="N5256" t="str">
            <v>DISTR</v>
          </cell>
          <cell r="T5256">
            <v>710</v>
          </cell>
          <cell r="U5256" t="str">
            <v>Addition</v>
          </cell>
        </row>
        <row r="5257">
          <cell r="N5257" t="str">
            <v>DISTR</v>
          </cell>
          <cell r="T5257">
            <v>-1396</v>
          </cell>
          <cell r="U5257" t="str">
            <v>Addition</v>
          </cell>
        </row>
        <row r="5258">
          <cell r="N5258" t="str">
            <v>DISTR</v>
          </cell>
          <cell r="T5258">
            <v>177</v>
          </cell>
          <cell r="U5258" t="str">
            <v>Addition</v>
          </cell>
        </row>
        <row r="5259">
          <cell r="N5259" t="str">
            <v>DISTR</v>
          </cell>
          <cell r="T5259">
            <v>58</v>
          </cell>
          <cell r="U5259" t="str">
            <v>Addition</v>
          </cell>
        </row>
        <row r="5260">
          <cell r="N5260" t="str">
            <v>DISTR</v>
          </cell>
          <cell r="T5260">
            <v>90</v>
          </cell>
          <cell r="U5260" t="str">
            <v>Addition</v>
          </cell>
        </row>
        <row r="5261">
          <cell r="N5261" t="str">
            <v>DISTR</v>
          </cell>
          <cell r="T5261">
            <v>-481</v>
          </cell>
          <cell r="U5261" t="str">
            <v>Addition</v>
          </cell>
        </row>
        <row r="5262">
          <cell r="N5262" t="str">
            <v>DISTR</v>
          </cell>
          <cell r="T5262">
            <v>957</v>
          </cell>
          <cell r="U5262" t="str">
            <v>Addition</v>
          </cell>
        </row>
        <row r="5263">
          <cell r="N5263" t="str">
            <v>DISTR</v>
          </cell>
          <cell r="T5263">
            <v>26491</v>
          </cell>
          <cell r="U5263" t="str">
            <v>Addition</v>
          </cell>
        </row>
        <row r="5264">
          <cell r="N5264" t="str">
            <v>DISTR</v>
          </cell>
          <cell r="T5264">
            <v>36551</v>
          </cell>
          <cell r="U5264" t="str">
            <v>Addition</v>
          </cell>
        </row>
        <row r="5265">
          <cell r="N5265" t="str">
            <v>DISTR</v>
          </cell>
          <cell r="T5265">
            <v>2841</v>
          </cell>
          <cell r="U5265" t="str">
            <v>Addition</v>
          </cell>
        </row>
        <row r="5266">
          <cell r="N5266" t="str">
            <v>DISTR</v>
          </cell>
          <cell r="T5266">
            <v>143</v>
          </cell>
          <cell r="U5266" t="str">
            <v>Addition</v>
          </cell>
        </row>
        <row r="5267">
          <cell r="N5267" t="str">
            <v>DISTR</v>
          </cell>
          <cell r="T5267">
            <v>-1936</v>
          </cell>
          <cell r="U5267" t="str">
            <v>Addition</v>
          </cell>
        </row>
        <row r="5268">
          <cell r="N5268" t="str">
            <v>DISTR</v>
          </cell>
          <cell r="T5268">
            <v>1966</v>
          </cell>
          <cell r="U5268" t="str">
            <v>Addition</v>
          </cell>
        </row>
        <row r="5269">
          <cell r="N5269" t="str">
            <v>DISTR</v>
          </cell>
          <cell r="T5269">
            <v>4550</v>
          </cell>
          <cell r="U5269" t="str">
            <v>Addition</v>
          </cell>
        </row>
        <row r="5270">
          <cell r="N5270" t="str">
            <v>DISTR</v>
          </cell>
          <cell r="T5270">
            <v>286</v>
          </cell>
          <cell r="U5270" t="str">
            <v>Addition</v>
          </cell>
        </row>
        <row r="5271">
          <cell r="N5271" t="str">
            <v>DISTR</v>
          </cell>
          <cell r="T5271">
            <v>5442</v>
          </cell>
          <cell r="U5271" t="str">
            <v>Addition</v>
          </cell>
        </row>
        <row r="5272">
          <cell r="N5272" t="str">
            <v>DISTR</v>
          </cell>
          <cell r="T5272">
            <v>8356</v>
          </cell>
          <cell r="U5272" t="str">
            <v>Addition</v>
          </cell>
        </row>
        <row r="5273">
          <cell r="N5273" t="str">
            <v>DISTR</v>
          </cell>
          <cell r="T5273">
            <v>5809</v>
          </cell>
          <cell r="U5273" t="str">
            <v>Addition</v>
          </cell>
        </row>
        <row r="5274">
          <cell r="N5274" t="str">
            <v>DISTR</v>
          </cell>
          <cell r="T5274">
            <v>-1145</v>
          </cell>
          <cell r="U5274" t="str">
            <v>Addition</v>
          </cell>
        </row>
        <row r="5275">
          <cell r="N5275" t="str">
            <v>DISTR</v>
          </cell>
          <cell r="T5275">
            <v>6593</v>
          </cell>
          <cell r="U5275" t="str">
            <v>Addition</v>
          </cell>
        </row>
        <row r="5276">
          <cell r="N5276" t="str">
            <v>DISTR</v>
          </cell>
          <cell r="T5276">
            <v>-833</v>
          </cell>
          <cell r="U5276" t="str">
            <v>Addition</v>
          </cell>
        </row>
        <row r="5277">
          <cell r="N5277" t="str">
            <v>DISTR</v>
          </cell>
          <cell r="T5277">
            <v>161</v>
          </cell>
          <cell r="U5277" t="str">
            <v>Addition</v>
          </cell>
        </row>
        <row r="5278">
          <cell r="N5278" t="str">
            <v>DISTR</v>
          </cell>
          <cell r="T5278">
            <v>-416</v>
          </cell>
          <cell r="U5278" t="str">
            <v>Addition</v>
          </cell>
        </row>
        <row r="5279">
          <cell r="N5279" t="str">
            <v>DISTR</v>
          </cell>
          <cell r="T5279">
            <v>25</v>
          </cell>
          <cell r="U5279" t="str">
            <v>Addition</v>
          </cell>
        </row>
        <row r="5280">
          <cell r="N5280" t="str">
            <v>DISTR</v>
          </cell>
          <cell r="T5280">
            <v>-2172</v>
          </cell>
          <cell r="U5280" t="str">
            <v>Addition</v>
          </cell>
        </row>
        <row r="5281">
          <cell r="N5281" t="str">
            <v>DISTR</v>
          </cell>
          <cell r="T5281">
            <v>102</v>
          </cell>
          <cell r="U5281" t="str">
            <v>Addition</v>
          </cell>
        </row>
        <row r="5282">
          <cell r="N5282" t="str">
            <v>DISTR</v>
          </cell>
          <cell r="T5282">
            <v>-388</v>
          </cell>
          <cell r="U5282" t="str">
            <v>Addition</v>
          </cell>
        </row>
        <row r="5283">
          <cell r="N5283" t="str">
            <v>DISTR</v>
          </cell>
          <cell r="T5283">
            <v>2925</v>
          </cell>
          <cell r="U5283" t="str">
            <v>Addition</v>
          </cell>
        </row>
        <row r="5284">
          <cell r="N5284" t="str">
            <v>DISTR</v>
          </cell>
          <cell r="T5284">
            <v>381144</v>
          </cell>
          <cell r="U5284" t="str">
            <v>Addition</v>
          </cell>
        </row>
        <row r="5285">
          <cell r="N5285" t="str">
            <v>DISTR</v>
          </cell>
          <cell r="T5285">
            <v>1298</v>
          </cell>
          <cell r="U5285" t="str">
            <v>Addition</v>
          </cell>
        </row>
        <row r="5286">
          <cell r="N5286" t="str">
            <v>DISTR</v>
          </cell>
          <cell r="T5286">
            <v>-388</v>
          </cell>
          <cell r="U5286" t="str">
            <v>Addition</v>
          </cell>
        </row>
        <row r="5287">
          <cell r="N5287" t="str">
            <v>DISTR</v>
          </cell>
          <cell r="T5287">
            <v>974</v>
          </cell>
          <cell r="U5287" t="str">
            <v>Addition</v>
          </cell>
        </row>
        <row r="5288">
          <cell r="N5288" t="str">
            <v>DISTR</v>
          </cell>
          <cell r="T5288">
            <v>3119</v>
          </cell>
          <cell r="U5288" t="str">
            <v>Addition</v>
          </cell>
        </row>
        <row r="5289">
          <cell r="N5289" t="str">
            <v>DISTR</v>
          </cell>
          <cell r="T5289">
            <v>34245</v>
          </cell>
          <cell r="U5289" t="str">
            <v>Addition</v>
          </cell>
        </row>
        <row r="5290">
          <cell r="N5290" t="str">
            <v>DISTR</v>
          </cell>
          <cell r="T5290">
            <v>14705</v>
          </cell>
          <cell r="U5290" t="str">
            <v>Addition</v>
          </cell>
        </row>
        <row r="5291">
          <cell r="N5291" t="str">
            <v>DISTR</v>
          </cell>
          <cell r="T5291">
            <v>33</v>
          </cell>
          <cell r="U5291" t="str">
            <v>Addition</v>
          </cell>
        </row>
        <row r="5292">
          <cell r="N5292" t="str">
            <v>DISTR</v>
          </cell>
          <cell r="T5292">
            <v>9038</v>
          </cell>
          <cell r="U5292" t="str">
            <v>Addition</v>
          </cell>
        </row>
        <row r="5293">
          <cell r="N5293" t="str">
            <v>DISTR</v>
          </cell>
          <cell r="T5293">
            <v>-4333</v>
          </cell>
          <cell r="U5293" t="str">
            <v>Addition</v>
          </cell>
        </row>
        <row r="5294">
          <cell r="N5294" t="str">
            <v>DISTR</v>
          </cell>
          <cell r="T5294">
            <v>10076</v>
          </cell>
          <cell r="U5294" t="str">
            <v>Addition</v>
          </cell>
        </row>
        <row r="5295">
          <cell r="N5295" t="str">
            <v>DISTR</v>
          </cell>
          <cell r="T5295">
            <v>-61683</v>
          </cell>
          <cell r="U5295" t="str">
            <v>Addition</v>
          </cell>
        </row>
        <row r="5296">
          <cell r="N5296" t="str">
            <v>DISTR</v>
          </cell>
          <cell r="T5296">
            <v>-12915</v>
          </cell>
          <cell r="U5296" t="str">
            <v>Addition</v>
          </cell>
        </row>
        <row r="5297">
          <cell r="N5297" t="str">
            <v>DISTR</v>
          </cell>
          <cell r="T5297">
            <v>767</v>
          </cell>
          <cell r="U5297" t="str">
            <v>Addition</v>
          </cell>
        </row>
        <row r="5298">
          <cell r="N5298" t="str">
            <v>DISTR</v>
          </cell>
          <cell r="T5298">
            <v>1167</v>
          </cell>
          <cell r="U5298" t="str">
            <v>Addition</v>
          </cell>
        </row>
        <row r="5299">
          <cell r="N5299" t="str">
            <v>DISTR</v>
          </cell>
          <cell r="T5299">
            <v>147</v>
          </cell>
          <cell r="U5299" t="str">
            <v>Addition</v>
          </cell>
        </row>
        <row r="5300">
          <cell r="N5300" t="str">
            <v>DISTR</v>
          </cell>
          <cell r="T5300">
            <v>14897</v>
          </cell>
          <cell r="U5300" t="str">
            <v>Addition</v>
          </cell>
        </row>
        <row r="5301">
          <cell r="N5301" t="str">
            <v>DISTR</v>
          </cell>
          <cell r="T5301">
            <v>19481</v>
          </cell>
          <cell r="U5301" t="str">
            <v>Addition</v>
          </cell>
        </row>
        <row r="5302">
          <cell r="N5302" t="str">
            <v>DISTR</v>
          </cell>
          <cell r="T5302">
            <v>7481</v>
          </cell>
          <cell r="U5302" t="str">
            <v>Addition</v>
          </cell>
        </row>
        <row r="5303">
          <cell r="N5303" t="str">
            <v>DISTR</v>
          </cell>
          <cell r="T5303">
            <v>21717</v>
          </cell>
          <cell r="U5303" t="str">
            <v>Addition</v>
          </cell>
        </row>
        <row r="5304">
          <cell r="N5304" t="str">
            <v>DISTR</v>
          </cell>
          <cell r="T5304">
            <v>105800</v>
          </cell>
          <cell r="U5304" t="str">
            <v>Addition</v>
          </cell>
        </row>
        <row r="5305">
          <cell r="N5305" t="str">
            <v>DISTR</v>
          </cell>
          <cell r="T5305">
            <v>18819</v>
          </cell>
          <cell r="U5305" t="str">
            <v>Addition</v>
          </cell>
        </row>
        <row r="5306">
          <cell r="N5306" t="str">
            <v>DISTR</v>
          </cell>
          <cell r="T5306">
            <v>98497</v>
          </cell>
          <cell r="U5306" t="str">
            <v>Addition</v>
          </cell>
        </row>
        <row r="5307">
          <cell r="N5307" t="str">
            <v>DISTR</v>
          </cell>
          <cell r="T5307">
            <v>31348</v>
          </cell>
          <cell r="U5307" t="str">
            <v>Addition</v>
          </cell>
        </row>
        <row r="5308">
          <cell r="N5308" t="str">
            <v>DISTR</v>
          </cell>
          <cell r="T5308">
            <v>4996</v>
          </cell>
          <cell r="U5308" t="str">
            <v>Addition</v>
          </cell>
        </row>
        <row r="5309">
          <cell r="N5309" t="str">
            <v>DISTR</v>
          </cell>
          <cell r="T5309">
            <v>1659</v>
          </cell>
          <cell r="U5309" t="str">
            <v>Addition</v>
          </cell>
        </row>
        <row r="5310">
          <cell r="N5310" t="str">
            <v>DISTR</v>
          </cell>
          <cell r="T5310">
            <v>47921</v>
          </cell>
          <cell r="U5310" t="str">
            <v>Addition</v>
          </cell>
        </row>
        <row r="5311">
          <cell r="N5311" t="str">
            <v>DISTR</v>
          </cell>
          <cell r="T5311">
            <v>10119</v>
          </cell>
          <cell r="U5311" t="str">
            <v>Addition</v>
          </cell>
        </row>
        <row r="5312">
          <cell r="N5312" t="str">
            <v>DISTR</v>
          </cell>
          <cell r="T5312">
            <v>23544</v>
          </cell>
          <cell r="U5312" t="str">
            <v>Addition</v>
          </cell>
        </row>
        <row r="5313">
          <cell r="N5313" t="str">
            <v>DISTR</v>
          </cell>
          <cell r="T5313">
            <v>7381</v>
          </cell>
          <cell r="U5313" t="str">
            <v>Addition</v>
          </cell>
        </row>
        <row r="5314">
          <cell r="N5314" t="str">
            <v>DISTR</v>
          </cell>
          <cell r="T5314">
            <v>69406</v>
          </cell>
          <cell r="U5314" t="str">
            <v>Addition</v>
          </cell>
        </row>
        <row r="5315">
          <cell r="N5315" t="str">
            <v>DISTR</v>
          </cell>
          <cell r="T5315">
            <v>25720</v>
          </cell>
          <cell r="U5315" t="str">
            <v>Addition</v>
          </cell>
        </row>
        <row r="5316">
          <cell r="N5316" t="str">
            <v>DISTR</v>
          </cell>
          <cell r="T5316">
            <v>47366</v>
          </cell>
          <cell r="U5316" t="str">
            <v>Addition</v>
          </cell>
        </row>
        <row r="5317">
          <cell r="N5317" t="str">
            <v>DISTR</v>
          </cell>
          <cell r="T5317">
            <v>19380</v>
          </cell>
          <cell r="U5317" t="str">
            <v>Addition</v>
          </cell>
        </row>
        <row r="5318">
          <cell r="N5318" t="str">
            <v>DISTR</v>
          </cell>
          <cell r="T5318">
            <v>18503</v>
          </cell>
          <cell r="U5318" t="str">
            <v>Addition</v>
          </cell>
        </row>
        <row r="5319">
          <cell r="N5319" t="str">
            <v>DISTR</v>
          </cell>
          <cell r="T5319">
            <v>13375</v>
          </cell>
          <cell r="U5319" t="str">
            <v>Addition</v>
          </cell>
        </row>
        <row r="5320">
          <cell r="N5320" t="str">
            <v>DISTR</v>
          </cell>
          <cell r="T5320">
            <v>4777</v>
          </cell>
          <cell r="U5320" t="str">
            <v>Addition</v>
          </cell>
        </row>
        <row r="5321">
          <cell r="N5321" t="str">
            <v>DISTR</v>
          </cell>
          <cell r="T5321">
            <v>-3883</v>
          </cell>
          <cell r="U5321" t="str">
            <v>Addition</v>
          </cell>
        </row>
        <row r="5322">
          <cell r="N5322" t="str">
            <v>DISTR</v>
          </cell>
          <cell r="T5322">
            <v>-1543</v>
          </cell>
          <cell r="U5322" t="str">
            <v>Addition</v>
          </cell>
        </row>
        <row r="5323">
          <cell r="N5323" t="str">
            <v>DISTR</v>
          </cell>
          <cell r="T5323">
            <v>23164</v>
          </cell>
          <cell r="U5323" t="str">
            <v>Addition</v>
          </cell>
        </row>
        <row r="5324">
          <cell r="N5324" t="str">
            <v>DISTR</v>
          </cell>
          <cell r="T5324">
            <v>11085</v>
          </cell>
          <cell r="U5324" t="str">
            <v>Addition</v>
          </cell>
        </row>
        <row r="5325">
          <cell r="N5325" t="str">
            <v>DISTR</v>
          </cell>
          <cell r="T5325">
            <v>-762</v>
          </cell>
          <cell r="U5325" t="str">
            <v>Addition</v>
          </cell>
        </row>
        <row r="5326">
          <cell r="N5326" t="str">
            <v>DISTR</v>
          </cell>
          <cell r="T5326">
            <v>12433</v>
          </cell>
          <cell r="U5326" t="str">
            <v>Addition</v>
          </cell>
        </row>
        <row r="5327">
          <cell r="N5327" t="str">
            <v>DISTR</v>
          </cell>
          <cell r="T5327">
            <v>55431</v>
          </cell>
          <cell r="U5327" t="str">
            <v>Addition</v>
          </cell>
        </row>
        <row r="5328">
          <cell r="N5328" t="str">
            <v>DISTR</v>
          </cell>
          <cell r="T5328">
            <v>79106</v>
          </cell>
          <cell r="U5328" t="str">
            <v>Addition</v>
          </cell>
        </row>
        <row r="5329">
          <cell r="N5329" t="str">
            <v>DISTR</v>
          </cell>
          <cell r="T5329">
            <v>68391</v>
          </cell>
          <cell r="U5329" t="str">
            <v>Addition</v>
          </cell>
        </row>
        <row r="5330">
          <cell r="N5330" t="str">
            <v>DISTR</v>
          </cell>
          <cell r="T5330">
            <v>113199</v>
          </cell>
          <cell r="U5330" t="str">
            <v>Addition</v>
          </cell>
        </row>
        <row r="5331">
          <cell r="N5331" t="str">
            <v>DISTR</v>
          </cell>
          <cell r="T5331">
            <v>40681</v>
          </cell>
          <cell r="U5331" t="str">
            <v>Addition</v>
          </cell>
        </row>
        <row r="5332">
          <cell r="N5332" t="str">
            <v>DISTR</v>
          </cell>
          <cell r="T5332">
            <v>5555</v>
          </cell>
          <cell r="U5332" t="str">
            <v>Addition</v>
          </cell>
        </row>
        <row r="5333">
          <cell r="N5333" t="str">
            <v>DISTR</v>
          </cell>
          <cell r="T5333">
            <v>151880</v>
          </cell>
          <cell r="U5333" t="str">
            <v>Addition</v>
          </cell>
        </row>
        <row r="5334">
          <cell r="N5334" t="str">
            <v>DISTR</v>
          </cell>
          <cell r="T5334">
            <v>121527</v>
          </cell>
          <cell r="U5334" t="str">
            <v>Addition</v>
          </cell>
        </row>
        <row r="5335">
          <cell r="N5335" t="str">
            <v>DISTR</v>
          </cell>
          <cell r="T5335">
            <v>51353</v>
          </cell>
          <cell r="U5335" t="str">
            <v>Addition</v>
          </cell>
        </row>
        <row r="5336">
          <cell r="N5336" t="str">
            <v>DISTR</v>
          </cell>
          <cell r="T5336">
            <v>39011</v>
          </cell>
          <cell r="U5336" t="str">
            <v>Addition</v>
          </cell>
        </row>
        <row r="5337">
          <cell r="N5337" t="str">
            <v>DISTR</v>
          </cell>
          <cell r="T5337">
            <v>72908</v>
          </cell>
          <cell r="U5337" t="str">
            <v>Addition</v>
          </cell>
        </row>
        <row r="5338">
          <cell r="N5338" t="str">
            <v>DISTR</v>
          </cell>
          <cell r="T5338">
            <v>2105</v>
          </cell>
          <cell r="U5338" t="str">
            <v>Addition</v>
          </cell>
        </row>
        <row r="5339">
          <cell r="N5339" t="str">
            <v>DISTR</v>
          </cell>
          <cell r="T5339">
            <v>26022</v>
          </cell>
          <cell r="U5339" t="str">
            <v>Addition</v>
          </cell>
        </row>
        <row r="5340">
          <cell r="N5340" t="str">
            <v>DISTR</v>
          </cell>
          <cell r="T5340">
            <v>33384</v>
          </cell>
          <cell r="U5340" t="str">
            <v>Addition</v>
          </cell>
        </row>
        <row r="5341">
          <cell r="N5341" t="str">
            <v>DISTR</v>
          </cell>
          <cell r="T5341">
            <v>44484</v>
          </cell>
          <cell r="U5341" t="str">
            <v>Addition</v>
          </cell>
        </row>
        <row r="5342">
          <cell r="N5342" t="str">
            <v>DISTR</v>
          </cell>
          <cell r="T5342">
            <v>46802</v>
          </cell>
          <cell r="U5342" t="str">
            <v>Addition</v>
          </cell>
        </row>
        <row r="5343">
          <cell r="N5343" t="str">
            <v>DISTR</v>
          </cell>
          <cell r="T5343">
            <v>81686</v>
          </cell>
          <cell r="U5343" t="str">
            <v>Addition</v>
          </cell>
        </row>
        <row r="5344">
          <cell r="N5344" t="str">
            <v>DISTR</v>
          </cell>
          <cell r="T5344">
            <v>12589</v>
          </cell>
          <cell r="U5344" t="str">
            <v>Addition</v>
          </cell>
        </row>
        <row r="5345">
          <cell r="N5345" t="str">
            <v>DISTR</v>
          </cell>
          <cell r="T5345">
            <v>55179</v>
          </cell>
          <cell r="U5345" t="str">
            <v>Addition</v>
          </cell>
        </row>
        <row r="5346">
          <cell r="N5346" t="str">
            <v>DISTR</v>
          </cell>
          <cell r="T5346">
            <v>1088</v>
          </cell>
          <cell r="U5346" t="str">
            <v>Addition</v>
          </cell>
        </row>
        <row r="5347">
          <cell r="N5347" t="str">
            <v>DISTR</v>
          </cell>
          <cell r="T5347">
            <v>57662</v>
          </cell>
          <cell r="U5347" t="str">
            <v>Addition</v>
          </cell>
        </row>
        <row r="5348">
          <cell r="N5348" t="str">
            <v>DISTR</v>
          </cell>
          <cell r="T5348">
            <v>1232647</v>
          </cell>
          <cell r="U5348" t="str">
            <v>Addition</v>
          </cell>
        </row>
        <row r="5349">
          <cell r="N5349" t="str">
            <v>DISTR</v>
          </cell>
          <cell r="T5349">
            <v>18211</v>
          </cell>
          <cell r="U5349" t="str">
            <v>Addition</v>
          </cell>
        </row>
        <row r="5350">
          <cell r="N5350" t="str">
            <v>DISTR</v>
          </cell>
          <cell r="T5350">
            <v>15573</v>
          </cell>
          <cell r="U5350" t="str">
            <v>Addition</v>
          </cell>
        </row>
        <row r="5351">
          <cell r="N5351" t="str">
            <v>DISTR</v>
          </cell>
          <cell r="T5351">
            <v>75362</v>
          </cell>
          <cell r="U5351" t="str">
            <v>Addition</v>
          </cell>
        </row>
        <row r="5352">
          <cell r="N5352" t="str">
            <v>DISTR</v>
          </cell>
          <cell r="T5352">
            <v>238222</v>
          </cell>
          <cell r="U5352" t="str">
            <v>Addition</v>
          </cell>
        </row>
        <row r="5353">
          <cell r="N5353" t="str">
            <v>DISTR</v>
          </cell>
          <cell r="T5353">
            <v>7124</v>
          </cell>
          <cell r="U5353" t="str">
            <v>Addition</v>
          </cell>
        </row>
        <row r="5354">
          <cell r="N5354" t="str">
            <v>DISTR</v>
          </cell>
          <cell r="T5354">
            <v>48271</v>
          </cell>
          <cell r="U5354" t="str">
            <v>Addition</v>
          </cell>
        </row>
        <row r="5355">
          <cell r="N5355" t="str">
            <v>DISTR</v>
          </cell>
          <cell r="T5355">
            <v>249839</v>
          </cell>
          <cell r="U5355" t="str">
            <v>Addition</v>
          </cell>
        </row>
        <row r="5356">
          <cell r="N5356" t="str">
            <v>DISTR</v>
          </cell>
          <cell r="T5356">
            <v>191861</v>
          </cell>
          <cell r="U5356" t="str">
            <v>Addition</v>
          </cell>
        </row>
        <row r="5357">
          <cell r="N5357" t="str">
            <v>DISTR</v>
          </cell>
          <cell r="T5357">
            <v>13464</v>
          </cell>
          <cell r="U5357" t="str">
            <v>Addition</v>
          </cell>
        </row>
        <row r="5358">
          <cell r="N5358" t="str">
            <v>DISTR</v>
          </cell>
          <cell r="T5358">
            <v>54143</v>
          </cell>
          <cell r="U5358" t="str">
            <v>Addition</v>
          </cell>
        </row>
        <row r="5359">
          <cell r="N5359" t="str">
            <v>DISTR</v>
          </cell>
          <cell r="T5359">
            <v>-4263</v>
          </cell>
          <cell r="U5359" t="str">
            <v>Addition</v>
          </cell>
        </row>
        <row r="5360">
          <cell r="N5360" t="str">
            <v>DISTR</v>
          </cell>
          <cell r="T5360">
            <v>1409</v>
          </cell>
          <cell r="U5360" t="str">
            <v>Addition</v>
          </cell>
        </row>
        <row r="5361">
          <cell r="N5361" t="str">
            <v>DISTR</v>
          </cell>
          <cell r="T5361">
            <v>110364</v>
          </cell>
          <cell r="U5361" t="str">
            <v>Addition</v>
          </cell>
        </row>
        <row r="5362">
          <cell r="N5362" t="str">
            <v>DISTR</v>
          </cell>
          <cell r="T5362">
            <v>1179</v>
          </cell>
          <cell r="U5362" t="str">
            <v>Addition</v>
          </cell>
        </row>
        <row r="5363">
          <cell r="N5363" t="str">
            <v>DISTR</v>
          </cell>
          <cell r="T5363">
            <v>104</v>
          </cell>
          <cell r="U5363" t="str">
            <v>Addition</v>
          </cell>
        </row>
        <row r="5364">
          <cell r="N5364" t="str">
            <v>DISTR</v>
          </cell>
          <cell r="T5364">
            <v>539</v>
          </cell>
          <cell r="U5364" t="str">
            <v>Addition</v>
          </cell>
        </row>
        <row r="5365">
          <cell r="N5365" t="str">
            <v>DISTR</v>
          </cell>
          <cell r="T5365">
            <v>1346</v>
          </cell>
          <cell r="U5365" t="str">
            <v>Addition</v>
          </cell>
        </row>
        <row r="5366">
          <cell r="N5366" t="str">
            <v>DISTR</v>
          </cell>
          <cell r="T5366">
            <v>1422</v>
          </cell>
          <cell r="U5366" t="str">
            <v>Addition</v>
          </cell>
        </row>
        <row r="5367">
          <cell r="N5367" t="str">
            <v>DISTR</v>
          </cell>
          <cell r="T5367">
            <v>4906</v>
          </cell>
          <cell r="U5367" t="str">
            <v>Addition</v>
          </cell>
        </row>
        <row r="5368">
          <cell r="N5368" t="str">
            <v>DISTR</v>
          </cell>
          <cell r="T5368">
            <v>2850</v>
          </cell>
          <cell r="U5368" t="str">
            <v>Addition</v>
          </cell>
        </row>
        <row r="5369">
          <cell r="N5369" t="str">
            <v>DISTR</v>
          </cell>
          <cell r="T5369">
            <v>70767</v>
          </cell>
          <cell r="U5369" t="str">
            <v>Addition</v>
          </cell>
        </row>
        <row r="5370">
          <cell r="N5370" t="str">
            <v>DISTR</v>
          </cell>
          <cell r="T5370">
            <v>2759</v>
          </cell>
          <cell r="U5370" t="str">
            <v>Addition</v>
          </cell>
        </row>
        <row r="5371">
          <cell r="N5371" t="str">
            <v>DISTR</v>
          </cell>
          <cell r="T5371">
            <v>5008</v>
          </cell>
          <cell r="U5371" t="str">
            <v>Addition</v>
          </cell>
        </row>
        <row r="5372">
          <cell r="N5372" t="str">
            <v>DISTR</v>
          </cell>
          <cell r="T5372">
            <v>23</v>
          </cell>
          <cell r="U5372" t="str">
            <v>Addition</v>
          </cell>
        </row>
        <row r="5373">
          <cell r="N5373" t="str">
            <v>DISTR</v>
          </cell>
          <cell r="T5373">
            <v>1620</v>
          </cell>
          <cell r="U5373" t="str">
            <v>Addition</v>
          </cell>
        </row>
        <row r="5374">
          <cell r="N5374" t="str">
            <v>DISTR</v>
          </cell>
          <cell r="T5374">
            <v>6425</v>
          </cell>
          <cell r="U5374" t="str">
            <v>Addition</v>
          </cell>
        </row>
        <row r="5375">
          <cell r="N5375" t="str">
            <v>DISTR</v>
          </cell>
          <cell r="T5375">
            <v>576</v>
          </cell>
          <cell r="U5375" t="str">
            <v>Addition</v>
          </cell>
        </row>
        <row r="5376">
          <cell r="N5376" t="str">
            <v>DISTR</v>
          </cell>
          <cell r="T5376">
            <v>1477</v>
          </cell>
          <cell r="U5376" t="str">
            <v>Addition</v>
          </cell>
        </row>
        <row r="5377">
          <cell r="N5377" t="str">
            <v>DISTR</v>
          </cell>
          <cell r="T5377">
            <v>5285</v>
          </cell>
          <cell r="U5377" t="str">
            <v>Addition</v>
          </cell>
        </row>
        <row r="5378">
          <cell r="N5378" t="str">
            <v>DISTR</v>
          </cell>
          <cell r="T5378">
            <v>23092</v>
          </cell>
          <cell r="U5378" t="str">
            <v>Addition</v>
          </cell>
        </row>
        <row r="5379">
          <cell r="N5379" t="str">
            <v>DISTR</v>
          </cell>
          <cell r="T5379">
            <v>61723</v>
          </cell>
          <cell r="U5379" t="str">
            <v>Addition</v>
          </cell>
        </row>
        <row r="5380">
          <cell r="N5380" t="str">
            <v>DISTR</v>
          </cell>
          <cell r="T5380">
            <v>6773</v>
          </cell>
          <cell r="U5380" t="str">
            <v>Addition</v>
          </cell>
        </row>
        <row r="5381">
          <cell r="N5381" t="str">
            <v>DISTR</v>
          </cell>
          <cell r="T5381">
            <v>952</v>
          </cell>
          <cell r="U5381" t="str">
            <v>Addition</v>
          </cell>
        </row>
        <row r="5382">
          <cell r="N5382" t="str">
            <v>DISTR</v>
          </cell>
          <cell r="T5382">
            <v>4754</v>
          </cell>
          <cell r="U5382" t="str">
            <v>Addition</v>
          </cell>
        </row>
        <row r="5383">
          <cell r="N5383" t="str">
            <v>DISTR</v>
          </cell>
          <cell r="T5383">
            <v>1278</v>
          </cell>
          <cell r="U5383" t="str">
            <v>Addition</v>
          </cell>
        </row>
        <row r="5384">
          <cell r="N5384" t="str">
            <v>DISTR</v>
          </cell>
          <cell r="T5384">
            <v>1009</v>
          </cell>
          <cell r="U5384" t="str">
            <v>Addition</v>
          </cell>
        </row>
        <row r="5385">
          <cell r="N5385" t="str">
            <v>DISTR</v>
          </cell>
          <cell r="T5385">
            <v>76</v>
          </cell>
          <cell r="U5385" t="str">
            <v>Addition</v>
          </cell>
        </row>
        <row r="5386">
          <cell r="N5386" t="str">
            <v>DISTR</v>
          </cell>
          <cell r="T5386">
            <v>764</v>
          </cell>
          <cell r="U5386" t="str">
            <v>Addition</v>
          </cell>
        </row>
        <row r="5387">
          <cell r="N5387" t="str">
            <v>DISTR</v>
          </cell>
          <cell r="T5387">
            <v>88</v>
          </cell>
          <cell r="U5387" t="str">
            <v>Addition</v>
          </cell>
        </row>
        <row r="5388">
          <cell r="N5388" t="str">
            <v>DISTR</v>
          </cell>
          <cell r="T5388">
            <v>-2457</v>
          </cell>
          <cell r="U5388" t="str">
            <v>Addition</v>
          </cell>
        </row>
        <row r="5389">
          <cell r="N5389" t="str">
            <v>DISTR</v>
          </cell>
          <cell r="T5389">
            <v>6307</v>
          </cell>
          <cell r="U5389" t="str">
            <v>Addition</v>
          </cell>
        </row>
        <row r="5390">
          <cell r="N5390" t="str">
            <v>DISTR</v>
          </cell>
          <cell r="T5390">
            <v>1383</v>
          </cell>
          <cell r="U5390" t="str">
            <v>Addition</v>
          </cell>
        </row>
        <row r="5391">
          <cell r="N5391" t="str">
            <v>DISTR</v>
          </cell>
          <cell r="T5391">
            <v>1599</v>
          </cell>
          <cell r="U5391" t="str">
            <v>Addition</v>
          </cell>
        </row>
        <row r="5392">
          <cell r="N5392" t="str">
            <v>DISTR</v>
          </cell>
          <cell r="T5392">
            <v>7336</v>
          </cell>
          <cell r="U5392" t="str">
            <v>Addition</v>
          </cell>
        </row>
        <row r="5393">
          <cell r="N5393" t="str">
            <v>DISTR</v>
          </cell>
          <cell r="T5393">
            <v>55136</v>
          </cell>
          <cell r="U5393" t="str">
            <v>Addition</v>
          </cell>
        </row>
        <row r="5394">
          <cell r="N5394" t="str">
            <v>DISTR</v>
          </cell>
          <cell r="T5394">
            <v>47960</v>
          </cell>
          <cell r="U5394" t="str">
            <v>Addition</v>
          </cell>
        </row>
        <row r="5395">
          <cell r="N5395" t="str">
            <v>DISTR</v>
          </cell>
          <cell r="T5395">
            <v>12870</v>
          </cell>
          <cell r="U5395" t="str">
            <v>Addition</v>
          </cell>
        </row>
        <row r="5396">
          <cell r="N5396" t="str">
            <v>DISTR</v>
          </cell>
          <cell r="T5396">
            <v>29773</v>
          </cell>
          <cell r="U5396" t="str">
            <v>Addition</v>
          </cell>
        </row>
        <row r="5397">
          <cell r="N5397" t="str">
            <v>DISTR</v>
          </cell>
          <cell r="T5397">
            <v>7357</v>
          </cell>
          <cell r="U5397" t="str">
            <v>Addition</v>
          </cell>
        </row>
        <row r="5398">
          <cell r="N5398" t="str">
            <v>DISTR</v>
          </cell>
          <cell r="T5398">
            <v>11501</v>
          </cell>
          <cell r="U5398" t="str">
            <v>Addition</v>
          </cell>
        </row>
        <row r="5399">
          <cell r="N5399" t="str">
            <v>DISTR</v>
          </cell>
          <cell r="T5399">
            <v>12423</v>
          </cell>
          <cell r="U5399" t="str">
            <v>Addition</v>
          </cell>
        </row>
        <row r="5400">
          <cell r="N5400" t="str">
            <v>DISTR</v>
          </cell>
          <cell r="T5400">
            <v>6373</v>
          </cell>
          <cell r="U5400" t="str">
            <v>Addition</v>
          </cell>
        </row>
        <row r="5401">
          <cell r="N5401" t="str">
            <v>DISTR</v>
          </cell>
          <cell r="T5401">
            <v>2930</v>
          </cell>
          <cell r="U5401" t="str">
            <v>Addition</v>
          </cell>
        </row>
        <row r="5402">
          <cell r="N5402" t="str">
            <v>DISTR</v>
          </cell>
          <cell r="T5402">
            <v>1741</v>
          </cell>
          <cell r="U5402" t="str">
            <v>Addition</v>
          </cell>
        </row>
        <row r="5403">
          <cell r="N5403" t="str">
            <v>DISTR</v>
          </cell>
          <cell r="T5403">
            <v>1058</v>
          </cell>
          <cell r="U5403" t="str">
            <v>Addition</v>
          </cell>
        </row>
        <row r="5404">
          <cell r="N5404" t="str">
            <v>DISTR</v>
          </cell>
          <cell r="T5404">
            <v>69</v>
          </cell>
          <cell r="U5404" t="str">
            <v>Addition</v>
          </cell>
        </row>
        <row r="5405">
          <cell r="N5405" t="str">
            <v>DISTR</v>
          </cell>
          <cell r="T5405">
            <v>1308</v>
          </cell>
          <cell r="U5405" t="str">
            <v>Addition</v>
          </cell>
        </row>
        <row r="5406">
          <cell r="N5406" t="str">
            <v>DISTR</v>
          </cell>
          <cell r="T5406">
            <v>2284</v>
          </cell>
          <cell r="U5406" t="str">
            <v>Addition</v>
          </cell>
        </row>
        <row r="5407">
          <cell r="N5407" t="str">
            <v>DISTR</v>
          </cell>
          <cell r="T5407">
            <v>84963</v>
          </cell>
          <cell r="U5407" t="str">
            <v>Addition</v>
          </cell>
        </row>
        <row r="5408">
          <cell r="N5408" t="str">
            <v>DISTR</v>
          </cell>
          <cell r="T5408">
            <v>-32592</v>
          </cell>
          <cell r="U5408" t="str">
            <v>Addition</v>
          </cell>
        </row>
        <row r="5409">
          <cell r="N5409" t="str">
            <v>DISTR</v>
          </cell>
          <cell r="T5409">
            <v>1103</v>
          </cell>
          <cell r="U5409" t="str">
            <v>Addition</v>
          </cell>
        </row>
        <row r="5410">
          <cell r="N5410" t="str">
            <v>DISTR</v>
          </cell>
          <cell r="T5410">
            <v>1275</v>
          </cell>
          <cell r="U5410" t="str">
            <v>Addition</v>
          </cell>
        </row>
        <row r="5411">
          <cell r="N5411" t="str">
            <v>DISTR</v>
          </cell>
          <cell r="T5411">
            <v>2421</v>
          </cell>
          <cell r="U5411" t="str">
            <v>Addition</v>
          </cell>
        </row>
        <row r="5412">
          <cell r="N5412" t="str">
            <v>DISTR</v>
          </cell>
          <cell r="T5412">
            <v>875</v>
          </cell>
          <cell r="U5412" t="str">
            <v>Addition</v>
          </cell>
        </row>
        <row r="5413">
          <cell r="N5413" t="str">
            <v>DISTR</v>
          </cell>
          <cell r="T5413">
            <v>1830</v>
          </cell>
          <cell r="U5413" t="str">
            <v>Addition</v>
          </cell>
        </row>
        <row r="5414">
          <cell r="N5414" t="str">
            <v>DISTR</v>
          </cell>
          <cell r="T5414">
            <v>2352</v>
          </cell>
          <cell r="U5414" t="str">
            <v>Addition</v>
          </cell>
        </row>
        <row r="5415">
          <cell r="N5415" t="str">
            <v>DISTR</v>
          </cell>
          <cell r="T5415">
            <v>7019</v>
          </cell>
          <cell r="U5415" t="str">
            <v>Addition</v>
          </cell>
        </row>
        <row r="5416">
          <cell r="N5416" t="str">
            <v>DISTR</v>
          </cell>
          <cell r="T5416">
            <v>38218</v>
          </cell>
          <cell r="U5416" t="str">
            <v>Addition</v>
          </cell>
        </row>
        <row r="5417">
          <cell r="N5417" t="str">
            <v>DISTR</v>
          </cell>
          <cell r="T5417">
            <v>220389</v>
          </cell>
          <cell r="U5417" t="str">
            <v>Addition</v>
          </cell>
        </row>
        <row r="5418">
          <cell r="N5418" t="str">
            <v>DISTR</v>
          </cell>
          <cell r="T5418">
            <v>441</v>
          </cell>
          <cell r="U5418" t="str">
            <v>Addition</v>
          </cell>
        </row>
        <row r="5419">
          <cell r="N5419" t="str">
            <v>DISTR</v>
          </cell>
          <cell r="T5419">
            <v>785</v>
          </cell>
          <cell r="U5419" t="str">
            <v>Addition</v>
          </cell>
        </row>
        <row r="5420">
          <cell r="N5420" t="str">
            <v>DISTR</v>
          </cell>
          <cell r="T5420">
            <v>4664</v>
          </cell>
          <cell r="U5420" t="str">
            <v>Addition</v>
          </cell>
        </row>
        <row r="5421">
          <cell r="N5421" t="str">
            <v>DISTR</v>
          </cell>
          <cell r="T5421">
            <v>87</v>
          </cell>
          <cell r="U5421" t="str">
            <v>Addition</v>
          </cell>
        </row>
        <row r="5422">
          <cell r="N5422" t="str">
            <v>DISTR</v>
          </cell>
          <cell r="T5422">
            <v>35569</v>
          </cell>
          <cell r="U5422" t="str">
            <v>Addition</v>
          </cell>
        </row>
        <row r="5423">
          <cell r="N5423" t="str">
            <v>DISTR</v>
          </cell>
          <cell r="T5423">
            <v>55</v>
          </cell>
          <cell r="U5423" t="str">
            <v>Addition</v>
          </cell>
        </row>
        <row r="5424">
          <cell r="N5424" t="str">
            <v>DISTR</v>
          </cell>
          <cell r="T5424">
            <v>6840</v>
          </cell>
          <cell r="U5424" t="str">
            <v>Addition</v>
          </cell>
        </row>
        <row r="5425">
          <cell r="N5425" t="str">
            <v>DISTR</v>
          </cell>
          <cell r="T5425">
            <v>4415</v>
          </cell>
          <cell r="U5425" t="str">
            <v>Addition</v>
          </cell>
        </row>
        <row r="5426">
          <cell r="N5426" t="str">
            <v>DISTR</v>
          </cell>
          <cell r="T5426">
            <v>1187</v>
          </cell>
          <cell r="U5426" t="str">
            <v>Addition</v>
          </cell>
        </row>
        <row r="5427">
          <cell r="N5427" t="str">
            <v>DISTR</v>
          </cell>
          <cell r="T5427">
            <v>65707</v>
          </cell>
          <cell r="U5427" t="str">
            <v>Addition</v>
          </cell>
        </row>
        <row r="5428">
          <cell r="N5428" t="str">
            <v>DISTR</v>
          </cell>
          <cell r="T5428">
            <v>46485</v>
          </cell>
          <cell r="U5428" t="str">
            <v>Addition</v>
          </cell>
        </row>
        <row r="5429">
          <cell r="N5429" t="str">
            <v>DISTR</v>
          </cell>
          <cell r="T5429">
            <v>2405</v>
          </cell>
          <cell r="U5429" t="str">
            <v>Addition</v>
          </cell>
        </row>
        <row r="5430">
          <cell r="N5430" t="str">
            <v>DISTR</v>
          </cell>
          <cell r="T5430">
            <v>136</v>
          </cell>
          <cell r="U5430" t="str">
            <v>Addition</v>
          </cell>
        </row>
        <row r="5431">
          <cell r="N5431" t="str">
            <v>DISTR</v>
          </cell>
          <cell r="T5431">
            <v>792</v>
          </cell>
          <cell r="U5431" t="str">
            <v>Addition</v>
          </cell>
        </row>
        <row r="5432">
          <cell r="N5432" t="str">
            <v>DISTR</v>
          </cell>
          <cell r="T5432">
            <v>7167</v>
          </cell>
          <cell r="U5432" t="str">
            <v>Addition</v>
          </cell>
        </row>
        <row r="5433">
          <cell r="N5433" t="str">
            <v>DISTR</v>
          </cell>
          <cell r="T5433">
            <v>95888</v>
          </cell>
          <cell r="U5433" t="str">
            <v>Addition</v>
          </cell>
        </row>
        <row r="5434">
          <cell r="N5434" t="str">
            <v>DISTR</v>
          </cell>
          <cell r="T5434">
            <v>63966</v>
          </cell>
          <cell r="U5434" t="str">
            <v>Addition</v>
          </cell>
        </row>
        <row r="5435">
          <cell r="N5435" t="str">
            <v>DISTR</v>
          </cell>
          <cell r="T5435">
            <v>1268</v>
          </cell>
          <cell r="U5435" t="str">
            <v>Addition</v>
          </cell>
        </row>
        <row r="5436">
          <cell r="N5436" t="str">
            <v>DISTR</v>
          </cell>
          <cell r="T5436">
            <v>170</v>
          </cell>
          <cell r="U5436" t="str">
            <v>Addition</v>
          </cell>
        </row>
        <row r="5437">
          <cell r="N5437" t="str">
            <v>DISTR</v>
          </cell>
          <cell r="T5437">
            <v>122</v>
          </cell>
          <cell r="U5437" t="str">
            <v>Addition</v>
          </cell>
        </row>
        <row r="5438">
          <cell r="N5438" t="str">
            <v>DISTR</v>
          </cell>
          <cell r="T5438">
            <v>1142</v>
          </cell>
          <cell r="U5438" t="str">
            <v>Addition</v>
          </cell>
        </row>
        <row r="5439">
          <cell r="N5439" t="str">
            <v>DISTR</v>
          </cell>
          <cell r="T5439">
            <v>2512</v>
          </cell>
          <cell r="U5439" t="str">
            <v>Addition</v>
          </cell>
        </row>
        <row r="5440">
          <cell r="N5440" t="str">
            <v>DISTR</v>
          </cell>
          <cell r="T5440">
            <v>1119</v>
          </cell>
          <cell r="U5440" t="str">
            <v>Addition</v>
          </cell>
        </row>
        <row r="5441">
          <cell r="N5441" t="str">
            <v>DISTR</v>
          </cell>
          <cell r="T5441">
            <v>-334</v>
          </cell>
          <cell r="U5441" t="str">
            <v>Addition</v>
          </cell>
        </row>
        <row r="5442">
          <cell r="N5442" t="str">
            <v>DISTR</v>
          </cell>
          <cell r="T5442">
            <v>20</v>
          </cell>
          <cell r="U5442" t="str">
            <v>Addition</v>
          </cell>
        </row>
        <row r="5443">
          <cell r="N5443" t="str">
            <v>DISTR</v>
          </cell>
          <cell r="T5443">
            <v>5</v>
          </cell>
          <cell r="U5443" t="str">
            <v>Addition</v>
          </cell>
        </row>
        <row r="5444">
          <cell r="N5444" t="str">
            <v>DISTR</v>
          </cell>
          <cell r="T5444">
            <v>738</v>
          </cell>
          <cell r="U5444" t="str">
            <v>Addition</v>
          </cell>
        </row>
        <row r="5445">
          <cell r="N5445" t="str">
            <v>DISTR</v>
          </cell>
          <cell r="T5445">
            <v>17</v>
          </cell>
          <cell r="U5445" t="str">
            <v>Addition</v>
          </cell>
        </row>
        <row r="5446">
          <cell r="N5446" t="str">
            <v>DISTR</v>
          </cell>
          <cell r="T5446">
            <v>130</v>
          </cell>
          <cell r="U5446" t="str">
            <v>Addition</v>
          </cell>
        </row>
        <row r="5447">
          <cell r="N5447" t="str">
            <v>DISTR</v>
          </cell>
          <cell r="T5447">
            <v>166</v>
          </cell>
          <cell r="U5447" t="str">
            <v>Addition</v>
          </cell>
        </row>
        <row r="5448">
          <cell r="N5448" t="str">
            <v>DISTR</v>
          </cell>
          <cell r="T5448">
            <v>172</v>
          </cell>
          <cell r="U5448" t="str">
            <v>Addition</v>
          </cell>
        </row>
        <row r="5449">
          <cell r="N5449" t="str">
            <v>DISTR</v>
          </cell>
          <cell r="T5449">
            <v>383</v>
          </cell>
          <cell r="U5449" t="str">
            <v>Addition</v>
          </cell>
        </row>
        <row r="5450">
          <cell r="N5450" t="str">
            <v>DISTR</v>
          </cell>
          <cell r="T5450">
            <v>215</v>
          </cell>
          <cell r="U5450" t="str">
            <v>Addition</v>
          </cell>
        </row>
        <row r="5451">
          <cell r="N5451" t="str">
            <v>DISTR</v>
          </cell>
          <cell r="T5451">
            <v>1512</v>
          </cell>
          <cell r="U5451" t="str">
            <v>Addition</v>
          </cell>
        </row>
        <row r="5452">
          <cell r="N5452" t="str">
            <v>DISTR</v>
          </cell>
          <cell r="T5452">
            <v>694</v>
          </cell>
          <cell r="U5452" t="str">
            <v>Addition</v>
          </cell>
        </row>
        <row r="5453">
          <cell r="N5453" t="str">
            <v>DISTR</v>
          </cell>
          <cell r="T5453">
            <v>1322</v>
          </cell>
          <cell r="U5453" t="str">
            <v>Addition</v>
          </cell>
        </row>
        <row r="5454">
          <cell r="N5454" t="str">
            <v>DISTR</v>
          </cell>
          <cell r="T5454">
            <v>672</v>
          </cell>
          <cell r="U5454" t="str">
            <v>Addition</v>
          </cell>
        </row>
        <row r="5455">
          <cell r="N5455" t="str">
            <v>DISTR</v>
          </cell>
          <cell r="T5455">
            <v>1693</v>
          </cell>
          <cell r="U5455" t="str">
            <v>Addition</v>
          </cell>
        </row>
        <row r="5456">
          <cell r="N5456" t="str">
            <v>DISTR</v>
          </cell>
          <cell r="T5456">
            <v>2558</v>
          </cell>
          <cell r="U5456" t="str">
            <v>Addition</v>
          </cell>
        </row>
        <row r="5457">
          <cell r="N5457" t="str">
            <v>DISTR</v>
          </cell>
          <cell r="T5457">
            <v>986</v>
          </cell>
          <cell r="U5457" t="str">
            <v>Addition</v>
          </cell>
        </row>
        <row r="5458">
          <cell r="N5458" t="str">
            <v>DISTR</v>
          </cell>
          <cell r="T5458">
            <v>2738</v>
          </cell>
          <cell r="U5458" t="str">
            <v>Addition</v>
          </cell>
        </row>
        <row r="5459">
          <cell r="N5459" t="str">
            <v>DISTR</v>
          </cell>
          <cell r="T5459">
            <v>2892</v>
          </cell>
          <cell r="U5459" t="str">
            <v>Addition</v>
          </cell>
        </row>
        <row r="5460">
          <cell r="N5460" t="str">
            <v>DISTR</v>
          </cell>
          <cell r="T5460">
            <v>3896</v>
          </cell>
          <cell r="U5460" t="str">
            <v>Addition</v>
          </cell>
        </row>
        <row r="5461">
          <cell r="N5461" t="str">
            <v>DISTR</v>
          </cell>
          <cell r="T5461">
            <v>18325</v>
          </cell>
          <cell r="U5461" t="str">
            <v>Addition</v>
          </cell>
        </row>
        <row r="5462">
          <cell r="N5462" t="str">
            <v>DISTR</v>
          </cell>
          <cell r="T5462">
            <v>528</v>
          </cell>
          <cell r="U5462" t="str">
            <v>Addition</v>
          </cell>
        </row>
        <row r="5463">
          <cell r="N5463" t="str">
            <v>DISTR</v>
          </cell>
          <cell r="T5463">
            <v>4780</v>
          </cell>
          <cell r="U5463" t="str">
            <v>Addition</v>
          </cell>
        </row>
        <row r="5464">
          <cell r="N5464" t="str">
            <v>DISTR</v>
          </cell>
          <cell r="T5464">
            <v>7157</v>
          </cell>
          <cell r="U5464" t="str">
            <v>Addition</v>
          </cell>
        </row>
        <row r="5465">
          <cell r="N5465" t="str">
            <v>DISTR</v>
          </cell>
          <cell r="T5465">
            <v>7799</v>
          </cell>
          <cell r="U5465" t="str">
            <v>Addition</v>
          </cell>
        </row>
        <row r="5466">
          <cell r="N5466" t="str">
            <v>DISTR</v>
          </cell>
          <cell r="T5466">
            <v>6639</v>
          </cell>
          <cell r="U5466" t="str">
            <v>Addition</v>
          </cell>
        </row>
        <row r="5467">
          <cell r="N5467" t="str">
            <v>DISTR</v>
          </cell>
          <cell r="T5467">
            <v>1567</v>
          </cell>
          <cell r="U5467" t="str">
            <v>Addition</v>
          </cell>
        </row>
        <row r="5468">
          <cell r="N5468" t="str">
            <v>DISTR</v>
          </cell>
          <cell r="T5468">
            <v>501</v>
          </cell>
          <cell r="U5468" t="str">
            <v>Addition</v>
          </cell>
        </row>
        <row r="5469">
          <cell r="N5469" t="str">
            <v>DISTR</v>
          </cell>
          <cell r="T5469">
            <v>1444</v>
          </cell>
          <cell r="U5469" t="str">
            <v>Addition</v>
          </cell>
        </row>
        <row r="5470">
          <cell r="N5470" t="str">
            <v>DISTR</v>
          </cell>
          <cell r="T5470">
            <v>1385</v>
          </cell>
          <cell r="U5470" t="str">
            <v>Addition</v>
          </cell>
        </row>
        <row r="5471">
          <cell r="N5471" t="str">
            <v>DISTR</v>
          </cell>
          <cell r="T5471">
            <v>619</v>
          </cell>
          <cell r="U5471" t="str">
            <v>Addition</v>
          </cell>
        </row>
        <row r="5472">
          <cell r="N5472" t="str">
            <v>DISTR</v>
          </cell>
          <cell r="T5472">
            <v>1084</v>
          </cell>
          <cell r="U5472" t="str">
            <v>Addition</v>
          </cell>
        </row>
        <row r="5473">
          <cell r="N5473" t="str">
            <v>DISTR</v>
          </cell>
          <cell r="T5473">
            <v>769</v>
          </cell>
          <cell r="U5473" t="str">
            <v>Addition</v>
          </cell>
        </row>
        <row r="5474">
          <cell r="N5474" t="str">
            <v>DISTR</v>
          </cell>
          <cell r="T5474">
            <v>734</v>
          </cell>
          <cell r="U5474" t="str">
            <v>Addition</v>
          </cell>
        </row>
        <row r="5475">
          <cell r="N5475" t="str">
            <v>DISTR</v>
          </cell>
          <cell r="T5475">
            <v>5419</v>
          </cell>
          <cell r="U5475" t="str">
            <v>Addition</v>
          </cell>
        </row>
        <row r="5476">
          <cell r="N5476" t="str">
            <v>DISTR</v>
          </cell>
          <cell r="T5476">
            <v>33</v>
          </cell>
          <cell r="U5476" t="str">
            <v>Addition</v>
          </cell>
        </row>
        <row r="5477">
          <cell r="N5477" t="str">
            <v>DISTR</v>
          </cell>
          <cell r="T5477">
            <v>158</v>
          </cell>
          <cell r="U5477" t="str">
            <v>Addition</v>
          </cell>
        </row>
        <row r="5478">
          <cell r="N5478" t="str">
            <v>DISTR</v>
          </cell>
          <cell r="T5478">
            <v>952</v>
          </cell>
          <cell r="U5478" t="str">
            <v>Addition</v>
          </cell>
        </row>
        <row r="5479">
          <cell r="N5479" t="str">
            <v>DISTR</v>
          </cell>
          <cell r="T5479">
            <v>-353</v>
          </cell>
          <cell r="U5479" t="str">
            <v>Addition</v>
          </cell>
        </row>
        <row r="5480">
          <cell r="N5480" t="str">
            <v>DISTR</v>
          </cell>
          <cell r="T5480">
            <v>115</v>
          </cell>
          <cell r="U5480" t="str">
            <v>Addition</v>
          </cell>
        </row>
        <row r="5481">
          <cell r="N5481" t="str">
            <v>DISTR</v>
          </cell>
          <cell r="T5481">
            <v>14845</v>
          </cell>
          <cell r="U5481" t="str">
            <v>Addition</v>
          </cell>
        </row>
        <row r="5482">
          <cell r="N5482" t="str">
            <v>DISTR</v>
          </cell>
          <cell r="T5482">
            <v>8</v>
          </cell>
          <cell r="U5482" t="str">
            <v>Addition</v>
          </cell>
        </row>
        <row r="5483">
          <cell r="N5483" t="str">
            <v>DISTR</v>
          </cell>
          <cell r="T5483">
            <v>81</v>
          </cell>
          <cell r="U5483" t="str">
            <v>Addition</v>
          </cell>
        </row>
        <row r="5484">
          <cell r="N5484" t="str">
            <v>DISTR</v>
          </cell>
          <cell r="T5484">
            <v>803</v>
          </cell>
          <cell r="U5484" t="str">
            <v>Addition</v>
          </cell>
        </row>
        <row r="5485">
          <cell r="N5485" t="str">
            <v>DISTR</v>
          </cell>
          <cell r="T5485">
            <v>36</v>
          </cell>
          <cell r="U5485" t="str">
            <v>Addition</v>
          </cell>
        </row>
        <row r="5486">
          <cell r="N5486" t="str">
            <v>DISTR</v>
          </cell>
          <cell r="T5486">
            <v>87</v>
          </cell>
          <cell r="U5486" t="str">
            <v>Addition</v>
          </cell>
        </row>
        <row r="5487">
          <cell r="N5487" t="str">
            <v>DISTR</v>
          </cell>
          <cell r="T5487">
            <v>2202</v>
          </cell>
          <cell r="U5487" t="str">
            <v>Addition</v>
          </cell>
        </row>
        <row r="5488">
          <cell r="N5488" t="str">
            <v>DISTR</v>
          </cell>
          <cell r="T5488">
            <v>280</v>
          </cell>
          <cell r="U5488" t="str">
            <v>Addition</v>
          </cell>
        </row>
        <row r="5489">
          <cell r="N5489" t="str">
            <v>DISTR</v>
          </cell>
          <cell r="T5489">
            <v>883</v>
          </cell>
          <cell r="U5489" t="str">
            <v>Addition</v>
          </cell>
        </row>
        <row r="5490">
          <cell r="N5490" t="str">
            <v>DISTR</v>
          </cell>
          <cell r="T5490">
            <v>656</v>
          </cell>
          <cell r="U5490" t="str">
            <v>Addition</v>
          </cell>
        </row>
        <row r="5491">
          <cell r="N5491" t="str">
            <v>DISTR</v>
          </cell>
          <cell r="T5491">
            <v>25936</v>
          </cell>
          <cell r="U5491" t="str">
            <v>Addition</v>
          </cell>
        </row>
        <row r="5492">
          <cell r="N5492" t="str">
            <v>DISTR</v>
          </cell>
          <cell r="T5492">
            <v>3867</v>
          </cell>
          <cell r="U5492" t="str">
            <v>Addition</v>
          </cell>
        </row>
        <row r="5493">
          <cell r="N5493" t="str">
            <v>DISTR</v>
          </cell>
          <cell r="T5493">
            <v>4058</v>
          </cell>
          <cell r="U5493" t="str">
            <v>Addition</v>
          </cell>
        </row>
        <row r="5494">
          <cell r="N5494" t="str">
            <v>DISTR</v>
          </cell>
          <cell r="T5494">
            <v>8448</v>
          </cell>
          <cell r="U5494" t="str">
            <v>Addition</v>
          </cell>
        </row>
        <row r="5495">
          <cell r="N5495" t="str">
            <v>DISTR</v>
          </cell>
          <cell r="T5495">
            <v>4804</v>
          </cell>
          <cell r="U5495" t="str">
            <v>Addition</v>
          </cell>
        </row>
        <row r="5496">
          <cell r="N5496" t="str">
            <v>DISTR</v>
          </cell>
          <cell r="T5496">
            <v>-45</v>
          </cell>
          <cell r="U5496" t="str">
            <v>Addition</v>
          </cell>
        </row>
        <row r="5497">
          <cell r="N5497" t="str">
            <v>DISTR</v>
          </cell>
          <cell r="T5497">
            <v>306</v>
          </cell>
          <cell r="U5497" t="str">
            <v>Addition</v>
          </cell>
        </row>
        <row r="5498">
          <cell r="N5498" t="str">
            <v>DISTR</v>
          </cell>
          <cell r="T5498">
            <v>12754</v>
          </cell>
          <cell r="U5498" t="str">
            <v>Addition</v>
          </cell>
        </row>
        <row r="5499">
          <cell r="N5499" t="str">
            <v>DISTR</v>
          </cell>
          <cell r="T5499">
            <v>27</v>
          </cell>
          <cell r="U5499" t="str">
            <v>Addition</v>
          </cell>
        </row>
        <row r="5500">
          <cell r="N5500" t="str">
            <v>DISTR</v>
          </cell>
          <cell r="T5500">
            <v>24686</v>
          </cell>
          <cell r="U5500" t="str">
            <v>Addition</v>
          </cell>
        </row>
        <row r="5501">
          <cell r="N5501" t="str">
            <v>DISTR</v>
          </cell>
          <cell r="T5501">
            <v>1172</v>
          </cell>
          <cell r="U5501" t="str">
            <v>Addition</v>
          </cell>
        </row>
        <row r="5502">
          <cell r="N5502" t="str">
            <v>DISTR</v>
          </cell>
          <cell r="T5502">
            <v>2745</v>
          </cell>
          <cell r="U5502" t="str">
            <v>Addition</v>
          </cell>
        </row>
        <row r="5503">
          <cell r="N5503" t="str">
            <v>DISTR</v>
          </cell>
          <cell r="T5503">
            <v>3237</v>
          </cell>
          <cell r="U5503" t="str">
            <v>Addition</v>
          </cell>
        </row>
        <row r="5504">
          <cell r="N5504" t="str">
            <v>DISTR</v>
          </cell>
          <cell r="T5504">
            <v>3205</v>
          </cell>
          <cell r="U5504" t="str">
            <v>Addition</v>
          </cell>
        </row>
        <row r="5505">
          <cell r="N5505" t="str">
            <v>DISTR</v>
          </cell>
          <cell r="T5505">
            <v>22352</v>
          </cell>
          <cell r="U5505" t="str">
            <v>Addition</v>
          </cell>
        </row>
        <row r="5506">
          <cell r="N5506" t="str">
            <v>DISTR</v>
          </cell>
          <cell r="T5506">
            <v>3407</v>
          </cell>
          <cell r="U5506" t="str">
            <v>Addition</v>
          </cell>
        </row>
        <row r="5507">
          <cell r="N5507" t="str">
            <v>DISTR</v>
          </cell>
          <cell r="T5507">
            <v>14090</v>
          </cell>
          <cell r="U5507" t="str">
            <v>Addition</v>
          </cell>
        </row>
        <row r="5508">
          <cell r="N5508" t="str">
            <v>DISTR</v>
          </cell>
          <cell r="T5508">
            <v>7151</v>
          </cell>
          <cell r="U5508" t="str">
            <v>Addition</v>
          </cell>
        </row>
        <row r="5509">
          <cell r="N5509" t="str">
            <v>DISTR</v>
          </cell>
          <cell r="T5509">
            <v>3958</v>
          </cell>
          <cell r="U5509" t="str">
            <v>Addition</v>
          </cell>
        </row>
        <row r="5510">
          <cell r="N5510" t="str">
            <v>DISTR</v>
          </cell>
          <cell r="T5510">
            <v>12007</v>
          </cell>
          <cell r="U5510" t="str">
            <v>Addition</v>
          </cell>
        </row>
        <row r="5511">
          <cell r="N5511" t="str">
            <v>DISTR</v>
          </cell>
          <cell r="T5511">
            <v>2994</v>
          </cell>
          <cell r="U5511" t="str">
            <v>Addition</v>
          </cell>
        </row>
        <row r="5512">
          <cell r="N5512" t="str">
            <v>DISTR</v>
          </cell>
          <cell r="T5512">
            <v>3558</v>
          </cell>
          <cell r="U5512" t="str">
            <v>Addition</v>
          </cell>
        </row>
        <row r="5513">
          <cell r="N5513" t="str">
            <v>DISTR</v>
          </cell>
          <cell r="T5513">
            <v>88</v>
          </cell>
          <cell r="U5513" t="str">
            <v>Addition</v>
          </cell>
        </row>
        <row r="5514">
          <cell r="N5514" t="str">
            <v>DISTR</v>
          </cell>
          <cell r="T5514">
            <v>923</v>
          </cell>
          <cell r="U5514" t="str">
            <v>Addition</v>
          </cell>
        </row>
        <row r="5515">
          <cell r="N5515" t="str">
            <v>DISTR</v>
          </cell>
          <cell r="T5515">
            <v>904</v>
          </cell>
          <cell r="U5515" t="str">
            <v>Addition</v>
          </cell>
        </row>
        <row r="5516">
          <cell r="N5516" t="str">
            <v>DISTR</v>
          </cell>
          <cell r="T5516">
            <v>1586</v>
          </cell>
          <cell r="U5516" t="str">
            <v>Addition</v>
          </cell>
        </row>
        <row r="5517">
          <cell r="N5517" t="str">
            <v>DISTR</v>
          </cell>
          <cell r="T5517">
            <v>1097</v>
          </cell>
          <cell r="U5517" t="str">
            <v>Addition</v>
          </cell>
        </row>
        <row r="5518">
          <cell r="N5518" t="str">
            <v>DISTR</v>
          </cell>
          <cell r="T5518">
            <v>4754</v>
          </cell>
          <cell r="U5518" t="str">
            <v>Addition</v>
          </cell>
        </row>
        <row r="5519">
          <cell r="N5519" t="str">
            <v>DISTR</v>
          </cell>
          <cell r="T5519">
            <v>408</v>
          </cell>
          <cell r="U5519" t="str">
            <v>Addition</v>
          </cell>
        </row>
        <row r="5520">
          <cell r="N5520" t="str">
            <v>DISTR</v>
          </cell>
          <cell r="T5520">
            <v>562</v>
          </cell>
          <cell r="U5520" t="str">
            <v>Addition</v>
          </cell>
        </row>
        <row r="5521">
          <cell r="N5521" t="str">
            <v>DISTR</v>
          </cell>
          <cell r="T5521">
            <v>942</v>
          </cell>
          <cell r="U5521" t="str">
            <v>Addition</v>
          </cell>
        </row>
        <row r="5522">
          <cell r="N5522" t="str">
            <v>DISTR</v>
          </cell>
          <cell r="T5522">
            <v>33</v>
          </cell>
          <cell r="U5522" t="str">
            <v>Addition</v>
          </cell>
        </row>
        <row r="5523">
          <cell r="N5523" t="str">
            <v>DISTR</v>
          </cell>
          <cell r="T5523">
            <v>834</v>
          </cell>
          <cell r="U5523" t="str">
            <v>Addition</v>
          </cell>
        </row>
        <row r="5524">
          <cell r="N5524" t="str">
            <v>DISTR</v>
          </cell>
          <cell r="T5524">
            <v>1310</v>
          </cell>
          <cell r="U5524" t="str">
            <v>Addition</v>
          </cell>
        </row>
        <row r="5525">
          <cell r="N5525" t="str">
            <v>DISTR</v>
          </cell>
          <cell r="T5525">
            <v>-1040</v>
          </cell>
          <cell r="U5525" t="str">
            <v>Addition</v>
          </cell>
        </row>
        <row r="5526">
          <cell r="N5526" t="str">
            <v>DISTR</v>
          </cell>
          <cell r="T5526">
            <v>1686</v>
          </cell>
          <cell r="U5526" t="str">
            <v>Addition</v>
          </cell>
        </row>
        <row r="5527">
          <cell r="N5527" t="str">
            <v>DISTR</v>
          </cell>
          <cell r="T5527">
            <v>19747</v>
          </cell>
          <cell r="U5527" t="str">
            <v>Addition</v>
          </cell>
        </row>
        <row r="5528">
          <cell r="N5528" t="str">
            <v>DISTR</v>
          </cell>
          <cell r="T5528">
            <v>2366</v>
          </cell>
          <cell r="U5528" t="str">
            <v>Addition</v>
          </cell>
        </row>
        <row r="5529">
          <cell r="N5529" t="str">
            <v>DISTR</v>
          </cell>
          <cell r="T5529">
            <v>3150</v>
          </cell>
          <cell r="U5529" t="str">
            <v>Addition</v>
          </cell>
        </row>
        <row r="5530">
          <cell r="N5530" t="str">
            <v>DISTR</v>
          </cell>
          <cell r="T5530">
            <v>8</v>
          </cell>
          <cell r="U5530" t="str">
            <v>Addition</v>
          </cell>
        </row>
        <row r="5531">
          <cell r="N5531" t="str">
            <v>DISTR</v>
          </cell>
          <cell r="T5531">
            <v>1562</v>
          </cell>
          <cell r="U5531" t="str">
            <v>Addition</v>
          </cell>
        </row>
        <row r="5532">
          <cell r="N5532" t="str">
            <v>DISTR</v>
          </cell>
          <cell r="T5532">
            <v>506</v>
          </cell>
          <cell r="U5532" t="str">
            <v>Addition</v>
          </cell>
        </row>
        <row r="5533">
          <cell r="N5533" t="str">
            <v>DISTR</v>
          </cell>
          <cell r="T5533">
            <v>104</v>
          </cell>
          <cell r="U5533" t="str">
            <v>Addition</v>
          </cell>
        </row>
        <row r="5534">
          <cell r="N5534" t="str">
            <v>DISTR</v>
          </cell>
          <cell r="T5534">
            <v>1011</v>
          </cell>
          <cell r="U5534" t="str">
            <v>Addition</v>
          </cell>
        </row>
        <row r="5535">
          <cell r="N5535" t="str">
            <v>DISTR</v>
          </cell>
          <cell r="T5535">
            <v>2353</v>
          </cell>
          <cell r="U5535" t="str">
            <v>Addition</v>
          </cell>
        </row>
        <row r="5536">
          <cell r="N5536" t="str">
            <v>DISTR</v>
          </cell>
          <cell r="T5536">
            <v>513</v>
          </cell>
          <cell r="U5536" t="str">
            <v>Addition</v>
          </cell>
        </row>
        <row r="5537">
          <cell r="N5537" t="str">
            <v>DISTR</v>
          </cell>
          <cell r="T5537">
            <v>5112</v>
          </cell>
          <cell r="U5537" t="str">
            <v>Addition</v>
          </cell>
        </row>
        <row r="5538">
          <cell r="N5538" t="str">
            <v>DISTR</v>
          </cell>
          <cell r="T5538">
            <v>260</v>
          </cell>
          <cell r="U5538" t="str">
            <v>Addition</v>
          </cell>
        </row>
        <row r="5539">
          <cell r="N5539" t="str">
            <v>DISTR</v>
          </cell>
          <cell r="T5539">
            <v>7</v>
          </cell>
          <cell r="U5539" t="str">
            <v>Addition</v>
          </cell>
        </row>
        <row r="5540">
          <cell r="N5540" t="str">
            <v>DISTR</v>
          </cell>
          <cell r="T5540">
            <v>922</v>
          </cell>
          <cell r="U5540" t="str">
            <v>Addition</v>
          </cell>
        </row>
        <row r="5541">
          <cell r="N5541" t="str">
            <v>DISTR</v>
          </cell>
          <cell r="T5541">
            <v>1417</v>
          </cell>
          <cell r="U5541" t="str">
            <v>Addition</v>
          </cell>
        </row>
        <row r="5542">
          <cell r="N5542" t="str">
            <v>DISTR</v>
          </cell>
          <cell r="T5542">
            <v>3167</v>
          </cell>
          <cell r="U5542" t="str">
            <v>Addition</v>
          </cell>
        </row>
        <row r="5543">
          <cell r="N5543" t="str">
            <v>DISTR</v>
          </cell>
          <cell r="T5543">
            <v>1228</v>
          </cell>
          <cell r="U5543" t="str">
            <v>Addition</v>
          </cell>
        </row>
        <row r="5544">
          <cell r="N5544" t="str">
            <v>DISTR</v>
          </cell>
          <cell r="T5544">
            <v>297</v>
          </cell>
          <cell r="U5544" t="str">
            <v>Addition</v>
          </cell>
        </row>
        <row r="5545">
          <cell r="N5545" t="str">
            <v>DISTR</v>
          </cell>
          <cell r="T5545">
            <v>2732</v>
          </cell>
          <cell r="U5545" t="str">
            <v>Addition</v>
          </cell>
        </row>
        <row r="5546">
          <cell r="N5546" t="str">
            <v>DISTR</v>
          </cell>
          <cell r="T5546">
            <v>6123</v>
          </cell>
          <cell r="U5546" t="str">
            <v>Addition</v>
          </cell>
        </row>
        <row r="5547">
          <cell r="N5547" t="str">
            <v>DISTR</v>
          </cell>
          <cell r="T5547">
            <v>9608</v>
          </cell>
          <cell r="U5547" t="str">
            <v>Addition</v>
          </cell>
        </row>
        <row r="5548">
          <cell r="N5548" t="str">
            <v>DISTR</v>
          </cell>
          <cell r="T5548">
            <v>7200</v>
          </cell>
          <cell r="U5548" t="str">
            <v>Addition</v>
          </cell>
        </row>
        <row r="5549">
          <cell r="N5549" t="str">
            <v>DISTR</v>
          </cell>
          <cell r="T5549">
            <v>38</v>
          </cell>
          <cell r="U5549" t="str">
            <v>Addition</v>
          </cell>
        </row>
        <row r="5550">
          <cell r="N5550" t="str">
            <v>DISTR</v>
          </cell>
          <cell r="T5550">
            <v>138</v>
          </cell>
          <cell r="U5550" t="str">
            <v>Addition</v>
          </cell>
        </row>
        <row r="5551">
          <cell r="N5551" t="str">
            <v>DISTR</v>
          </cell>
          <cell r="T5551">
            <v>670</v>
          </cell>
          <cell r="U5551" t="str">
            <v>Addition</v>
          </cell>
        </row>
        <row r="5552">
          <cell r="N5552" t="str">
            <v>DISTR</v>
          </cell>
          <cell r="T5552">
            <v>1969</v>
          </cell>
          <cell r="U5552" t="str">
            <v>Addition</v>
          </cell>
        </row>
        <row r="5553">
          <cell r="N5553" t="str">
            <v>DISTR</v>
          </cell>
          <cell r="T5553">
            <v>505</v>
          </cell>
          <cell r="U5553" t="str">
            <v>Addition</v>
          </cell>
        </row>
        <row r="5554">
          <cell r="N5554" t="str">
            <v>DISTR</v>
          </cell>
          <cell r="T5554">
            <v>40720</v>
          </cell>
          <cell r="U5554" t="str">
            <v>Addition</v>
          </cell>
        </row>
        <row r="5555">
          <cell r="N5555" t="str">
            <v>DISTR</v>
          </cell>
          <cell r="T5555">
            <v>106703</v>
          </cell>
          <cell r="U5555" t="str">
            <v>Addition</v>
          </cell>
        </row>
        <row r="5556">
          <cell r="N5556" t="str">
            <v>DISTR</v>
          </cell>
          <cell r="T5556">
            <v>-19511</v>
          </cell>
          <cell r="U5556" t="str">
            <v>Addition</v>
          </cell>
        </row>
        <row r="5557">
          <cell r="N5557" t="str">
            <v>DISTR</v>
          </cell>
          <cell r="T5557">
            <v>3</v>
          </cell>
          <cell r="U5557" t="str">
            <v>Addition</v>
          </cell>
        </row>
        <row r="5558">
          <cell r="N5558" t="str">
            <v>DISTR</v>
          </cell>
          <cell r="T5558">
            <v>283</v>
          </cell>
          <cell r="U5558" t="str">
            <v>Addition</v>
          </cell>
        </row>
        <row r="5559">
          <cell r="N5559" t="str">
            <v>DISTR</v>
          </cell>
          <cell r="T5559">
            <v>2829</v>
          </cell>
          <cell r="U5559" t="str">
            <v>Addition</v>
          </cell>
        </row>
        <row r="5560">
          <cell r="N5560" t="str">
            <v>DISTR</v>
          </cell>
          <cell r="T5560">
            <v>703</v>
          </cell>
          <cell r="U5560" t="str">
            <v>Addition</v>
          </cell>
        </row>
        <row r="5561">
          <cell r="N5561" t="str">
            <v>DISTR</v>
          </cell>
          <cell r="T5561">
            <v>4121</v>
          </cell>
          <cell r="U5561" t="str">
            <v>Addition</v>
          </cell>
        </row>
        <row r="5562">
          <cell r="N5562" t="str">
            <v>DISTR</v>
          </cell>
          <cell r="T5562">
            <v>9904</v>
          </cell>
          <cell r="U5562" t="str">
            <v>Addition</v>
          </cell>
        </row>
        <row r="5563">
          <cell r="N5563" t="str">
            <v>DISTR</v>
          </cell>
          <cell r="T5563">
            <v>9603</v>
          </cell>
          <cell r="U5563" t="str">
            <v>Addition</v>
          </cell>
        </row>
        <row r="5564">
          <cell r="N5564" t="str">
            <v>DISTR</v>
          </cell>
          <cell r="T5564">
            <v>10</v>
          </cell>
          <cell r="U5564" t="str">
            <v>Addition</v>
          </cell>
        </row>
        <row r="5565">
          <cell r="N5565" t="str">
            <v>DISTR</v>
          </cell>
          <cell r="T5565">
            <v>1492</v>
          </cell>
          <cell r="U5565" t="str">
            <v>Addition</v>
          </cell>
        </row>
        <row r="5566">
          <cell r="N5566" t="str">
            <v>DISTR</v>
          </cell>
          <cell r="T5566">
            <v>4008</v>
          </cell>
          <cell r="U5566" t="str">
            <v>Addition</v>
          </cell>
        </row>
        <row r="5567">
          <cell r="N5567" t="str">
            <v>DISTR</v>
          </cell>
          <cell r="T5567">
            <v>15</v>
          </cell>
          <cell r="U5567" t="str">
            <v>Addition</v>
          </cell>
        </row>
        <row r="5568">
          <cell r="N5568" t="str">
            <v>DISTR</v>
          </cell>
          <cell r="T5568">
            <v>56</v>
          </cell>
          <cell r="U5568" t="str">
            <v>Addition</v>
          </cell>
        </row>
        <row r="5569">
          <cell r="N5569" t="str">
            <v>DISTR</v>
          </cell>
          <cell r="T5569">
            <v>678</v>
          </cell>
          <cell r="U5569" t="str">
            <v>Addition</v>
          </cell>
        </row>
        <row r="5570">
          <cell r="N5570" t="str">
            <v>DISTR</v>
          </cell>
          <cell r="T5570">
            <v>1960</v>
          </cell>
          <cell r="U5570" t="str">
            <v>Addition</v>
          </cell>
        </row>
        <row r="5571">
          <cell r="N5571" t="str">
            <v>DISTR</v>
          </cell>
          <cell r="T5571">
            <v>3139</v>
          </cell>
          <cell r="U5571" t="str">
            <v>Addition</v>
          </cell>
        </row>
        <row r="5572">
          <cell r="N5572" t="str">
            <v>DISTR</v>
          </cell>
          <cell r="T5572">
            <v>3228</v>
          </cell>
          <cell r="U5572" t="str">
            <v>Addition</v>
          </cell>
        </row>
        <row r="5573">
          <cell r="N5573" t="str">
            <v>DISTR</v>
          </cell>
          <cell r="T5573">
            <v>4714</v>
          </cell>
          <cell r="U5573" t="str">
            <v>Addition</v>
          </cell>
        </row>
        <row r="5574">
          <cell r="N5574" t="str">
            <v>DISTR</v>
          </cell>
          <cell r="T5574">
            <v>7074</v>
          </cell>
          <cell r="U5574" t="str">
            <v>Addition</v>
          </cell>
        </row>
        <row r="5575">
          <cell r="N5575" t="str">
            <v>DISTR</v>
          </cell>
          <cell r="T5575">
            <v>7499</v>
          </cell>
          <cell r="U5575" t="str">
            <v>Addition</v>
          </cell>
        </row>
        <row r="5576">
          <cell r="N5576" t="str">
            <v>DISTR</v>
          </cell>
          <cell r="T5576">
            <v>8525</v>
          </cell>
          <cell r="U5576" t="str">
            <v>Addition</v>
          </cell>
        </row>
        <row r="5577">
          <cell r="N5577" t="str">
            <v>DISTR</v>
          </cell>
          <cell r="T5577">
            <v>11022</v>
          </cell>
          <cell r="U5577" t="str">
            <v>Addition</v>
          </cell>
        </row>
        <row r="5578">
          <cell r="N5578" t="str">
            <v>DISTR</v>
          </cell>
          <cell r="T5578">
            <v>13188</v>
          </cell>
          <cell r="U5578" t="str">
            <v>Addition</v>
          </cell>
        </row>
        <row r="5579">
          <cell r="N5579" t="str">
            <v>DISTR</v>
          </cell>
          <cell r="T5579">
            <v>17869</v>
          </cell>
          <cell r="U5579" t="str">
            <v>Addition</v>
          </cell>
        </row>
        <row r="5580">
          <cell r="N5580" t="str">
            <v>DISTR</v>
          </cell>
          <cell r="T5580">
            <v>6420</v>
          </cell>
          <cell r="U5580" t="str">
            <v>Addition</v>
          </cell>
        </row>
        <row r="5581">
          <cell r="N5581" t="str">
            <v>DISTR</v>
          </cell>
          <cell r="T5581">
            <v>10562</v>
          </cell>
          <cell r="U5581" t="str">
            <v>Addition</v>
          </cell>
        </row>
        <row r="5582">
          <cell r="N5582" t="str">
            <v>DISTR</v>
          </cell>
          <cell r="T5582">
            <v>486</v>
          </cell>
          <cell r="U5582" t="str">
            <v>Addition</v>
          </cell>
        </row>
        <row r="5583">
          <cell r="N5583" t="str">
            <v>DISTR</v>
          </cell>
          <cell r="T5583">
            <v>606</v>
          </cell>
          <cell r="U5583" t="str">
            <v>Addition</v>
          </cell>
        </row>
        <row r="5584">
          <cell r="N5584" t="str">
            <v>DISTR</v>
          </cell>
          <cell r="T5584">
            <v>49</v>
          </cell>
          <cell r="U5584" t="str">
            <v>Addition</v>
          </cell>
        </row>
        <row r="5585">
          <cell r="N5585" t="str">
            <v>DISTR</v>
          </cell>
          <cell r="T5585">
            <v>367</v>
          </cell>
          <cell r="U5585" t="str">
            <v>Addition</v>
          </cell>
        </row>
        <row r="5586">
          <cell r="N5586" t="str">
            <v>DISTR</v>
          </cell>
          <cell r="T5586">
            <v>2397</v>
          </cell>
          <cell r="U5586" t="str">
            <v>Addition</v>
          </cell>
        </row>
        <row r="5587">
          <cell r="N5587" t="str">
            <v>DISTR</v>
          </cell>
          <cell r="T5587">
            <v>4993</v>
          </cell>
          <cell r="U5587" t="str">
            <v>Addition</v>
          </cell>
        </row>
        <row r="5588">
          <cell r="N5588" t="str">
            <v>DISTR</v>
          </cell>
          <cell r="T5588">
            <v>10761</v>
          </cell>
          <cell r="U5588" t="str">
            <v>Addition</v>
          </cell>
        </row>
        <row r="5589">
          <cell r="N5589" t="str">
            <v>DISTR</v>
          </cell>
          <cell r="T5589">
            <v>11080</v>
          </cell>
          <cell r="U5589" t="str">
            <v>Addition</v>
          </cell>
        </row>
        <row r="5590">
          <cell r="N5590" t="str">
            <v>DISTR</v>
          </cell>
          <cell r="T5590">
            <v>25887</v>
          </cell>
          <cell r="U5590" t="str">
            <v>Addition</v>
          </cell>
        </row>
        <row r="5591">
          <cell r="N5591" t="str">
            <v>DISTR</v>
          </cell>
          <cell r="T5591">
            <v>28281</v>
          </cell>
          <cell r="U5591" t="str">
            <v>Addition</v>
          </cell>
        </row>
        <row r="5592">
          <cell r="N5592" t="str">
            <v>DISTR</v>
          </cell>
          <cell r="T5592">
            <v>39873</v>
          </cell>
          <cell r="U5592" t="str">
            <v>Addition</v>
          </cell>
        </row>
        <row r="5593">
          <cell r="N5593" t="str">
            <v>DISTR</v>
          </cell>
          <cell r="T5593">
            <v>166143</v>
          </cell>
          <cell r="U5593" t="str">
            <v>Addition</v>
          </cell>
        </row>
        <row r="5594">
          <cell r="N5594" t="str">
            <v>DISTR</v>
          </cell>
          <cell r="T5594">
            <v>23118</v>
          </cell>
          <cell r="U5594" t="str">
            <v>Addition</v>
          </cell>
        </row>
        <row r="5595">
          <cell r="N5595" t="str">
            <v>DISTR</v>
          </cell>
          <cell r="T5595">
            <v>198869</v>
          </cell>
          <cell r="U5595" t="str">
            <v>Addition</v>
          </cell>
        </row>
        <row r="5596">
          <cell r="N5596" t="str">
            <v>DISTR</v>
          </cell>
          <cell r="T5596">
            <v>80403</v>
          </cell>
          <cell r="U5596" t="str">
            <v>Addition</v>
          </cell>
        </row>
        <row r="5597">
          <cell r="N5597" t="str">
            <v>DISTR</v>
          </cell>
          <cell r="T5597">
            <v>126</v>
          </cell>
          <cell r="U5597" t="str">
            <v>Addition</v>
          </cell>
        </row>
        <row r="5598">
          <cell r="N5598" t="str">
            <v>DISTR</v>
          </cell>
          <cell r="T5598">
            <v>16019</v>
          </cell>
          <cell r="U5598" t="str">
            <v>Addition</v>
          </cell>
        </row>
        <row r="5599">
          <cell r="N5599" t="str">
            <v>DISTR</v>
          </cell>
          <cell r="T5599">
            <v>1036</v>
          </cell>
          <cell r="U5599" t="str">
            <v>Addition</v>
          </cell>
        </row>
        <row r="5600">
          <cell r="N5600" t="str">
            <v>DISTR</v>
          </cell>
          <cell r="T5600">
            <v>4439</v>
          </cell>
          <cell r="U5600" t="str">
            <v>Addition</v>
          </cell>
        </row>
        <row r="5601">
          <cell r="N5601" t="str">
            <v>DISTR</v>
          </cell>
          <cell r="T5601">
            <v>189</v>
          </cell>
          <cell r="U5601" t="str">
            <v>Addition</v>
          </cell>
        </row>
        <row r="5602">
          <cell r="N5602" t="str">
            <v>DISTR</v>
          </cell>
          <cell r="T5602">
            <v>19661</v>
          </cell>
          <cell r="U5602" t="str">
            <v>Addition</v>
          </cell>
        </row>
        <row r="5603">
          <cell r="N5603" t="str">
            <v>DISTR</v>
          </cell>
          <cell r="T5603">
            <v>5924</v>
          </cell>
          <cell r="U5603" t="str">
            <v>Addition</v>
          </cell>
        </row>
        <row r="5604">
          <cell r="N5604" t="str">
            <v>DISTR</v>
          </cell>
          <cell r="T5604">
            <v>43</v>
          </cell>
          <cell r="U5604" t="str">
            <v>Addition</v>
          </cell>
        </row>
        <row r="5605">
          <cell r="N5605" t="str">
            <v>DISTR</v>
          </cell>
          <cell r="T5605">
            <v>455</v>
          </cell>
          <cell r="U5605" t="str">
            <v>Addition</v>
          </cell>
        </row>
        <row r="5606">
          <cell r="N5606" t="str">
            <v>DISTR</v>
          </cell>
          <cell r="T5606">
            <v>1461</v>
          </cell>
          <cell r="U5606" t="str">
            <v>Addition</v>
          </cell>
        </row>
        <row r="5607">
          <cell r="N5607" t="str">
            <v>DISTR</v>
          </cell>
          <cell r="T5607">
            <v>2526</v>
          </cell>
          <cell r="U5607" t="str">
            <v>Addition</v>
          </cell>
        </row>
        <row r="5608">
          <cell r="N5608" t="str">
            <v>DISTR</v>
          </cell>
          <cell r="T5608">
            <v>3896</v>
          </cell>
          <cell r="U5608" t="str">
            <v>Addition</v>
          </cell>
        </row>
        <row r="5609">
          <cell r="N5609" t="str">
            <v>DISTR</v>
          </cell>
          <cell r="T5609">
            <v>9032</v>
          </cell>
          <cell r="U5609" t="str">
            <v>Addition</v>
          </cell>
        </row>
        <row r="5610">
          <cell r="N5610" t="str">
            <v>DISTR</v>
          </cell>
          <cell r="T5610">
            <v>29465</v>
          </cell>
          <cell r="U5610" t="str">
            <v>Addition</v>
          </cell>
        </row>
        <row r="5611">
          <cell r="N5611" t="str">
            <v>DISTR</v>
          </cell>
          <cell r="T5611">
            <v>49197</v>
          </cell>
          <cell r="U5611" t="str">
            <v>Addition</v>
          </cell>
        </row>
        <row r="5612">
          <cell r="N5612" t="str">
            <v>DISTR</v>
          </cell>
          <cell r="T5612">
            <v>9521</v>
          </cell>
          <cell r="U5612" t="str">
            <v>Addition</v>
          </cell>
        </row>
        <row r="5613">
          <cell r="N5613" t="str">
            <v>DISTR</v>
          </cell>
          <cell r="T5613">
            <v>11906</v>
          </cell>
          <cell r="U5613" t="str">
            <v>Addition</v>
          </cell>
        </row>
        <row r="5614">
          <cell r="N5614" t="str">
            <v>DISTR</v>
          </cell>
          <cell r="T5614">
            <v>29724</v>
          </cell>
          <cell r="U5614" t="str">
            <v>Addition</v>
          </cell>
        </row>
        <row r="5615">
          <cell r="N5615" t="str">
            <v>DISTR</v>
          </cell>
          <cell r="T5615">
            <v>2486</v>
          </cell>
          <cell r="U5615" t="str">
            <v>Addition</v>
          </cell>
        </row>
        <row r="5616">
          <cell r="N5616" t="str">
            <v>DISTR</v>
          </cell>
          <cell r="T5616">
            <v>32233</v>
          </cell>
          <cell r="U5616" t="str">
            <v>Addition</v>
          </cell>
        </row>
        <row r="5617">
          <cell r="N5617" t="str">
            <v>DISTR</v>
          </cell>
          <cell r="T5617">
            <v>45656</v>
          </cell>
          <cell r="U5617" t="str">
            <v>Addition</v>
          </cell>
        </row>
        <row r="5618">
          <cell r="N5618" t="str">
            <v>DISTR</v>
          </cell>
          <cell r="T5618">
            <v>-18844</v>
          </cell>
          <cell r="U5618" t="str">
            <v>Addition</v>
          </cell>
        </row>
        <row r="5619">
          <cell r="N5619" t="str">
            <v>DISTR</v>
          </cell>
          <cell r="T5619">
            <v>28133</v>
          </cell>
          <cell r="U5619" t="str">
            <v>Addition</v>
          </cell>
        </row>
        <row r="5620">
          <cell r="N5620" t="str">
            <v>DISTR</v>
          </cell>
          <cell r="T5620">
            <v>34014</v>
          </cell>
          <cell r="U5620" t="str">
            <v>Addition</v>
          </cell>
        </row>
        <row r="5621">
          <cell r="N5621" t="str">
            <v>DISTR</v>
          </cell>
          <cell r="T5621">
            <v>2722</v>
          </cell>
          <cell r="U5621" t="str">
            <v>Addition</v>
          </cell>
        </row>
        <row r="5622">
          <cell r="N5622" t="str">
            <v>DISTR</v>
          </cell>
          <cell r="T5622">
            <v>5515</v>
          </cell>
          <cell r="U5622" t="str">
            <v>Addition</v>
          </cell>
        </row>
        <row r="5623">
          <cell r="N5623" t="str">
            <v>DISTR</v>
          </cell>
          <cell r="T5623">
            <v>9907</v>
          </cell>
          <cell r="U5623" t="str">
            <v>Addition</v>
          </cell>
        </row>
        <row r="5624">
          <cell r="N5624" t="str">
            <v>DISTR</v>
          </cell>
          <cell r="T5624">
            <v>12762</v>
          </cell>
          <cell r="U5624" t="str">
            <v>Addition</v>
          </cell>
        </row>
        <row r="5625">
          <cell r="N5625" t="str">
            <v>DISTR</v>
          </cell>
          <cell r="T5625">
            <v>3203</v>
          </cell>
          <cell r="U5625" t="str">
            <v>Addition</v>
          </cell>
        </row>
        <row r="5626">
          <cell r="N5626" t="str">
            <v>DISTR</v>
          </cell>
          <cell r="T5626">
            <v>4155</v>
          </cell>
          <cell r="U5626" t="str">
            <v>Addition</v>
          </cell>
        </row>
        <row r="5627">
          <cell r="N5627" t="str">
            <v>DISTR</v>
          </cell>
          <cell r="T5627">
            <v>13065</v>
          </cell>
          <cell r="U5627" t="str">
            <v>Addition</v>
          </cell>
        </row>
        <row r="5628">
          <cell r="N5628" t="str">
            <v>DISTR</v>
          </cell>
          <cell r="T5628">
            <v>58159</v>
          </cell>
          <cell r="U5628" t="str">
            <v>Addition</v>
          </cell>
        </row>
        <row r="5629">
          <cell r="N5629" t="str">
            <v>DISTR</v>
          </cell>
          <cell r="T5629">
            <v>1246</v>
          </cell>
          <cell r="U5629" t="str">
            <v>Addition</v>
          </cell>
        </row>
        <row r="5630">
          <cell r="N5630" t="str">
            <v>DISTR</v>
          </cell>
          <cell r="T5630">
            <v>14434</v>
          </cell>
          <cell r="U5630" t="str">
            <v>Addition</v>
          </cell>
        </row>
        <row r="5631">
          <cell r="N5631" t="str">
            <v>DISTR</v>
          </cell>
          <cell r="T5631">
            <v>7238</v>
          </cell>
          <cell r="U5631" t="str">
            <v>Addition</v>
          </cell>
        </row>
        <row r="5632">
          <cell r="N5632" t="str">
            <v>DISTR</v>
          </cell>
          <cell r="T5632">
            <v>3385</v>
          </cell>
          <cell r="U5632" t="str">
            <v>Addition</v>
          </cell>
        </row>
        <row r="5633">
          <cell r="N5633" t="str">
            <v>DISTR</v>
          </cell>
          <cell r="T5633">
            <v>588</v>
          </cell>
          <cell r="U5633" t="str">
            <v>Addition</v>
          </cell>
        </row>
        <row r="5634">
          <cell r="N5634" t="str">
            <v>DISTR</v>
          </cell>
          <cell r="T5634">
            <v>-7423</v>
          </cell>
          <cell r="U5634" t="str">
            <v>Addition</v>
          </cell>
        </row>
        <row r="5635">
          <cell r="N5635" t="str">
            <v>DISTR</v>
          </cell>
          <cell r="T5635">
            <v>443</v>
          </cell>
          <cell r="U5635" t="str">
            <v>Addition</v>
          </cell>
        </row>
        <row r="5636">
          <cell r="N5636" t="str">
            <v>DISTR</v>
          </cell>
          <cell r="T5636">
            <v>590</v>
          </cell>
          <cell r="U5636" t="str">
            <v>Addition</v>
          </cell>
        </row>
        <row r="5637">
          <cell r="N5637" t="str">
            <v>DISTR</v>
          </cell>
          <cell r="T5637">
            <v>701</v>
          </cell>
          <cell r="U5637" t="str">
            <v>Addition</v>
          </cell>
        </row>
        <row r="5638">
          <cell r="N5638" t="str">
            <v>DISTR</v>
          </cell>
          <cell r="T5638">
            <v>733</v>
          </cell>
          <cell r="U5638" t="str">
            <v>Addition</v>
          </cell>
        </row>
        <row r="5639">
          <cell r="N5639" t="str">
            <v>DISTR</v>
          </cell>
          <cell r="T5639">
            <v>1416</v>
          </cell>
          <cell r="U5639" t="str">
            <v>Addition</v>
          </cell>
        </row>
        <row r="5640">
          <cell r="N5640" t="str">
            <v>DISTR</v>
          </cell>
          <cell r="T5640">
            <v>1994</v>
          </cell>
          <cell r="U5640" t="str">
            <v>Addition</v>
          </cell>
        </row>
        <row r="5641">
          <cell r="N5641" t="str">
            <v>DISTR</v>
          </cell>
          <cell r="T5641">
            <v>2242</v>
          </cell>
          <cell r="U5641" t="str">
            <v>Addition</v>
          </cell>
        </row>
        <row r="5642">
          <cell r="N5642" t="str">
            <v>DISTR</v>
          </cell>
          <cell r="T5642">
            <v>3387</v>
          </cell>
          <cell r="U5642" t="str">
            <v>Addition</v>
          </cell>
        </row>
        <row r="5643">
          <cell r="N5643" t="str">
            <v>DISTR</v>
          </cell>
          <cell r="T5643">
            <v>5450</v>
          </cell>
          <cell r="U5643" t="str">
            <v>Addition</v>
          </cell>
        </row>
        <row r="5644">
          <cell r="N5644" t="str">
            <v>DISTR</v>
          </cell>
          <cell r="T5644">
            <v>6462</v>
          </cell>
          <cell r="U5644" t="str">
            <v>Addition</v>
          </cell>
        </row>
        <row r="5645">
          <cell r="N5645" t="str">
            <v>DISTR</v>
          </cell>
          <cell r="T5645">
            <v>8357</v>
          </cell>
          <cell r="U5645" t="str">
            <v>Addition</v>
          </cell>
        </row>
        <row r="5646">
          <cell r="N5646" t="str">
            <v>DISTR</v>
          </cell>
          <cell r="T5646">
            <v>11005</v>
          </cell>
          <cell r="U5646" t="str">
            <v>Addition</v>
          </cell>
        </row>
        <row r="5647">
          <cell r="N5647" t="str">
            <v>DISTR</v>
          </cell>
          <cell r="T5647">
            <v>11320</v>
          </cell>
          <cell r="U5647" t="str">
            <v>Addition</v>
          </cell>
        </row>
        <row r="5648">
          <cell r="N5648" t="str">
            <v>DISTR</v>
          </cell>
          <cell r="T5648">
            <v>15335</v>
          </cell>
          <cell r="U5648" t="str">
            <v>Addition</v>
          </cell>
        </row>
        <row r="5649">
          <cell r="N5649" t="str">
            <v>DISTR</v>
          </cell>
          <cell r="T5649">
            <v>23004</v>
          </cell>
          <cell r="U5649" t="str">
            <v>Addition</v>
          </cell>
        </row>
        <row r="5650">
          <cell r="N5650" t="str">
            <v>DISTR</v>
          </cell>
          <cell r="T5650">
            <v>33236</v>
          </cell>
          <cell r="U5650" t="str">
            <v>Addition</v>
          </cell>
        </row>
        <row r="5651">
          <cell r="N5651" t="str">
            <v>DISTR</v>
          </cell>
          <cell r="T5651">
            <v>22610</v>
          </cell>
          <cell r="U5651" t="str">
            <v>Addition</v>
          </cell>
        </row>
        <row r="5652">
          <cell r="N5652" t="str">
            <v>DISTR</v>
          </cell>
          <cell r="T5652">
            <v>1640</v>
          </cell>
          <cell r="U5652" t="str">
            <v>Addition</v>
          </cell>
        </row>
        <row r="5653">
          <cell r="N5653" t="str">
            <v>DISTR</v>
          </cell>
          <cell r="T5653">
            <v>447</v>
          </cell>
          <cell r="U5653" t="str">
            <v>Addition</v>
          </cell>
        </row>
        <row r="5654">
          <cell r="N5654" t="str">
            <v>DISTR</v>
          </cell>
          <cell r="T5654">
            <v>728</v>
          </cell>
          <cell r="U5654" t="str">
            <v>Addition</v>
          </cell>
        </row>
        <row r="5655">
          <cell r="N5655" t="str">
            <v>DISTR</v>
          </cell>
          <cell r="T5655">
            <v>1271</v>
          </cell>
          <cell r="U5655" t="str">
            <v>Addition</v>
          </cell>
        </row>
        <row r="5656">
          <cell r="N5656" t="str">
            <v>DISTR</v>
          </cell>
          <cell r="T5656">
            <v>2494</v>
          </cell>
          <cell r="U5656" t="str">
            <v>Addition</v>
          </cell>
        </row>
        <row r="5657">
          <cell r="N5657" t="str">
            <v>DISTR</v>
          </cell>
          <cell r="T5657">
            <v>3777</v>
          </cell>
          <cell r="U5657" t="str">
            <v>Addition</v>
          </cell>
        </row>
        <row r="5658">
          <cell r="N5658" t="str">
            <v>DISTR</v>
          </cell>
          <cell r="T5658">
            <v>6863</v>
          </cell>
          <cell r="U5658" t="str">
            <v>Addition</v>
          </cell>
        </row>
        <row r="5659">
          <cell r="N5659" t="str">
            <v>DISTR</v>
          </cell>
          <cell r="T5659">
            <v>10549</v>
          </cell>
          <cell r="U5659" t="str">
            <v>Addition</v>
          </cell>
        </row>
        <row r="5660">
          <cell r="N5660" t="str">
            <v>DISTR</v>
          </cell>
          <cell r="T5660">
            <v>12712</v>
          </cell>
          <cell r="U5660" t="str">
            <v>Addition</v>
          </cell>
        </row>
        <row r="5661">
          <cell r="N5661" t="str">
            <v>DISTR</v>
          </cell>
          <cell r="T5661">
            <v>13876</v>
          </cell>
          <cell r="U5661" t="str">
            <v>Addition</v>
          </cell>
        </row>
        <row r="5662">
          <cell r="N5662" t="str">
            <v>DISTR</v>
          </cell>
          <cell r="T5662">
            <v>17993</v>
          </cell>
          <cell r="U5662" t="str">
            <v>Addition</v>
          </cell>
        </row>
        <row r="5663">
          <cell r="N5663" t="str">
            <v>DISTR</v>
          </cell>
          <cell r="T5663">
            <v>28429</v>
          </cell>
          <cell r="U5663" t="str">
            <v>Addition</v>
          </cell>
        </row>
        <row r="5664">
          <cell r="N5664" t="str">
            <v>DISTR</v>
          </cell>
          <cell r="T5664">
            <v>36163</v>
          </cell>
          <cell r="U5664" t="str">
            <v>Addition</v>
          </cell>
        </row>
        <row r="5665">
          <cell r="N5665" t="str">
            <v>DISTR</v>
          </cell>
          <cell r="T5665">
            <v>40677</v>
          </cell>
          <cell r="U5665" t="str">
            <v>Addition</v>
          </cell>
        </row>
        <row r="5666">
          <cell r="N5666" t="str">
            <v>DISTR</v>
          </cell>
          <cell r="T5666">
            <v>3836</v>
          </cell>
          <cell r="U5666" t="str">
            <v>Addition</v>
          </cell>
        </row>
        <row r="5667">
          <cell r="N5667" t="str">
            <v>DISTR</v>
          </cell>
          <cell r="T5667">
            <v>9793</v>
          </cell>
          <cell r="U5667" t="str">
            <v>Addition</v>
          </cell>
        </row>
        <row r="5668">
          <cell r="N5668" t="str">
            <v>DISTR</v>
          </cell>
          <cell r="T5668">
            <v>22720</v>
          </cell>
          <cell r="U5668" t="str">
            <v>Addition</v>
          </cell>
        </row>
        <row r="5669">
          <cell r="N5669" t="str">
            <v>DISTR</v>
          </cell>
          <cell r="T5669">
            <v>313</v>
          </cell>
          <cell r="U5669" t="str">
            <v>Addition</v>
          </cell>
        </row>
        <row r="5670">
          <cell r="N5670" t="str">
            <v>DISTR</v>
          </cell>
          <cell r="T5670">
            <v>13118</v>
          </cell>
          <cell r="U5670" t="str">
            <v>Addition</v>
          </cell>
        </row>
        <row r="5671">
          <cell r="N5671" t="str">
            <v>DISTR</v>
          </cell>
          <cell r="T5671">
            <v>31</v>
          </cell>
          <cell r="U5671" t="str">
            <v>Addition</v>
          </cell>
        </row>
        <row r="5672">
          <cell r="N5672" t="str">
            <v>DISTR</v>
          </cell>
          <cell r="T5672">
            <v>337</v>
          </cell>
          <cell r="U5672" t="str">
            <v>Addition</v>
          </cell>
        </row>
        <row r="5673">
          <cell r="N5673" t="str">
            <v>DISTR</v>
          </cell>
          <cell r="T5673">
            <v>1080</v>
          </cell>
          <cell r="U5673" t="str">
            <v>Addition</v>
          </cell>
        </row>
        <row r="5674">
          <cell r="N5674" t="str">
            <v>DISTR</v>
          </cell>
          <cell r="T5674">
            <v>9214</v>
          </cell>
          <cell r="U5674" t="str">
            <v>Addition</v>
          </cell>
        </row>
        <row r="5675">
          <cell r="N5675" t="str">
            <v>DISTR</v>
          </cell>
          <cell r="T5675">
            <v>21334</v>
          </cell>
          <cell r="U5675" t="str">
            <v>Addition</v>
          </cell>
        </row>
        <row r="5676">
          <cell r="N5676" t="str">
            <v>DISTR</v>
          </cell>
          <cell r="T5676">
            <v>22978</v>
          </cell>
          <cell r="U5676" t="str">
            <v>Addition</v>
          </cell>
        </row>
        <row r="5677">
          <cell r="N5677" t="str">
            <v>DISTR</v>
          </cell>
          <cell r="T5677">
            <v>19242</v>
          </cell>
          <cell r="U5677" t="str">
            <v>Addition</v>
          </cell>
        </row>
        <row r="5678">
          <cell r="N5678" t="str">
            <v>DISTR</v>
          </cell>
          <cell r="T5678">
            <v>-4902</v>
          </cell>
          <cell r="U5678" t="str">
            <v>Addition</v>
          </cell>
        </row>
        <row r="5679">
          <cell r="N5679" t="str">
            <v>DISTR</v>
          </cell>
          <cell r="T5679">
            <v>314</v>
          </cell>
          <cell r="U5679" t="str">
            <v>Addition</v>
          </cell>
        </row>
        <row r="5680">
          <cell r="N5680" t="str">
            <v>DISTR</v>
          </cell>
          <cell r="T5680">
            <v>4691</v>
          </cell>
          <cell r="U5680" t="str">
            <v>Addition</v>
          </cell>
        </row>
        <row r="5681">
          <cell r="N5681" t="str">
            <v>DISTR</v>
          </cell>
          <cell r="T5681">
            <v>5639</v>
          </cell>
          <cell r="U5681" t="str">
            <v>Addition</v>
          </cell>
        </row>
        <row r="5682">
          <cell r="N5682" t="str">
            <v>DISTR</v>
          </cell>
          <cell r="T5682">
            <v>26847</v>
          </cell>
          <cell r="U5682" t="str">
            <v>Addition</v>
          </cell>
        </row>
        <row r="5683">
          <cell r="N5683" t="str">
            <v>DISTR</v>
          </cell>
          <cell r="T5683">
            <v>41655</v>
          </cell>
          <cell r="U5683" t="str">
            <v>Addition</v>
          </cell>
        </row>
        <row r="5684">
          <cell r="N5684" t="str">
            <v>DISTR</v>
          </cell>
          <cell r="T5684">
            <v>11</v>
          </cell>
          <cell r="U5684" t="str">
            <v>Addition</v>
          </cell>
        </row>
        <row r="5685">
          <cell r="N5685" t="str">
            <v>DISTR</v>
          </cell>
          <cell r="T5685">
            <v>41</v>
          </cell>
          <cell r="U5685" t="str">
            <v>Addition</v>
          </cell>
        </row>
        <row r="5686">
          <cell r="N5686" t="str">
            <v>DISTR</v>
          </cell>
          <cell r="T5686">
            <v>353</v>
          </cell>
          <cell r="U5686" t="str">
            <v>Addition</v>
          </cell>
        </row>
        <row r="5687">
          <cell r="N5687" t="str">
            <v>DISTR</v>
          </cell>
          <cell r="T5687">
            <v>440</v>
          </cell>
          <cell r="U5687" t="str">
            <v>Addition</v>
          </cell>
        </row>
        <row r="5688">
          <cell r="N5688" t="str">
            <v>DISTR</v>
          </cell>
          <cell r="T5688">
            <v>442</v>
          </cell>
          <cell r="U5688" t="str">
            <v>Addition</v>
          </cell>
        </row>
        <row r="5689">
          <cell r="N5689" t="str">
            <v>DISTR</v>
          </cell>
          <cell r="T5689">
            <v>748</v>
          </cell>
          <cell r="U5689" t="str">
            <v>Addition</v>
          </cell>
        </row>
        <row r="5690">
          <cell r="N5690" t="str">
            <v>DISTR</v>
          </cell>
          <cell r="T5690">
            <v>2572</v>
          </cell>
          <cell r="U5690" t="str">
            <v>Addition</v>
          </cell>
        </row>
        <row r="5691">
          <cell r="N5691" t="str">
            <v>DISTR</v>
          </cell>
          <cell r="T5691">
            <v>4392</v>
          </cell>
          <cell r="U5691" t="str">
            <v>Addition</v>
          </cell>
        </row>
        <row r="5692">
          <cell r="N5692" t="str">
            <v>DISTR</v>
          </cell>
          <cell r="T5692">
            <v>5429</v>
          </cell>
          <cell r="U5692" t="str">
            <v>Addition</v>
          </cell>
        </row>
        <row r="5693">
          <cell r="N5693" t="str">
            <v>DISTR</v>
          </cell>
          <cell r="T5693">
            <v>6240</v>
          </cell>
          <cell r="U5693" t="str">
            <v>Addition</v>
          </cell>
        </row>
        <row r="5694">
          <cell r="N5694" t="str">
            <v>DISTR</v>
          </cell>
          <cell r="T5694">
            <v>7969</v>
          </cell>
          <cell r="U5694" t="str">
            <v>Addition</v>
          </cell>
        </row>
        <row r="5695">
          <cell r="N5695" t="str">
            <v>DISTR</v>
          </cell>
          <cell r="T5695">
            <v>8757</v>
          </cell>
          <cell r="U5695" t="str">
            <v>Addition</v>
          </cell>
        </row>
        <row r="5696">
          <cell r="N5696" t="str">
            <v>DISTR</v>
          </cell>
          <cell r="T5696">
            <v>9125</v>
          </cell>
          <cell r="U5696" t="str">
            <v>Addition</v>
          </cell>
        </row>
        <row r="5697">
          <cell r="N5697" t="str">
            <v>DISTR</v>
          </cell>
          <cell r="T5697">
            <v>11006</v>
          </cell>
          <cell r="U5697" t="str">
            <v>Addition</v>
          </cell>
        </row>
        <row r="5698">
          <cell r="N5698" t="str">
            <v>DISTR</v>
          </cell>
          <cell r="T5698">
            <v>14607</v>
          </cell>
          <cell r="U5698" t="str">
            <v>Addition</v>
          </cell>
        </row>
        <row r="5699">
          <cell r="N5699" t="str">
            <v>DISTR</v>
          </cell>
          <cell r="T5699">
            <v>28892</v>
          </cell>
          <cell r="U5699" t="str">
            <v>Addition</v>
          </cell>
        </row>
        <row r="5700">
          <cell r="N5700" t="str">
            <v>DISTR</v>
          </cell>
          <cell r="T5700">
            <v>12112</v>
          </cell>
          <cell r="U5700" t="str">
            <v>Addition</v>
          </cell>
        </row>
        <row r="5701">
          <cell r="N5701" t="str">
            <v>DISTR</v>
          </cell>
          <cell r="T5701">
            <v>4590</v>
          </cell>
          <cell r="U5701" t="str">
            <v>Addition</v>
          </cell>
        </row>
        <row r="5702">
          <cell r="N5702" t="str">
            <v>DISTR</v>
          </cell>
          <cell r="T5702">
            <v>8320</v>
          </cell>
          <cell r="U5702" t="str">
            <v>Addition</v>
          </cell>
        </row>
        <row r="5703">
          <cell r="N5703" t="str">
            <v>DISTR</v>
          </cell>
          <cell r="T5703">
            <v>549</v>
          </cell>
          <cell r="U5703" t="str">
            <v>Addition</v>
          </cell>
        </row>
        <row r="5704">
          <cell r="N5704" t="str">
            <v>DISTR</v>
          </cell>
          <cell r="T5704">
            <v>266</v>
          </cell>
          <cell r="U5704" t="str">
            <v>Addition</v>
          </cell>
        </row>
        <row r="5705">
          <cell r="N5705" t="str">
            <v>DISTR</v>
          </cell>
          <cell r="T5705">
            <v>23</v>
          </cell>
          <cell r="U5705" t="str">
            <v>Addition</v>
          </cell>
        </row>
        <row r="5706">
          <cell r="N5706" t="str">
            <v>DISTR</v>
          </cell>
          <cell r="T5706">
            <v>570</v>
          </cell>
          <cell r="U5706" t="str">
            <v>Addition</v>
          </cell>
        </row>
        <row r="5707">
          <cell r="N5707" t="str">
            <v>DISTR</v>
          </cell>
          <cell r="T5707">
            <v>747</v>
          </cell>
          <cell r="U5707" t="str">
            <v>Addition</v>
          </cell>
        </row>
        <row r="5708">
          <cell r="N5708" t="str">
            <v>DISTR</v>
          </cell>
          <cell r="T5708">
            <v>999</v>
          </cell>
          <cell r="U5708" t="str">
            <v>Addition</v>
          </cell>
        </row>
        <row r="5709">
          <cell r="N5709" t="str">
            <v>DISTR</v>
          </cell>
          <cell r="T5709">
            <v>3091</v>
          </cell>
          <cell r="U5709" t="str">
            <v>Addition</v>
          </cell>
        </row>
        <row r="5710">
          <cell r="N5710" t="str">
            <v>DISTR</v>
          </cell>
          <cell r="T5710">
            <v>7004</v>
          </cell>
          <cell r="U5710" t="str">
            <v>Addition</v>
          </cell>
        </row>
        <row r="5711">
          <cell r="N5711" t="str">
            <v>DISTR</v>
          </cell>
          <cell r="T5711">
            <v>8019</v>
          </cell>
          <cell r="U5711" t="str">
            <v>Addition</v>
          </cell>
        </row>
        <row r="5712">
          <cell r="N5712" t="str">
            <v>DISTR</v>
          </cell>
          <cell r="T5712">
            <v>17161</v>
          </cell>
          <cell r="U5712" t="str">
            <v>Addition</v>
          </cell>
        </row>
        <row r="5713">
          <cell r="N5713" t="str">
            <v>DISTR</v>
          </cell>
          <cell r="T5713">
            <v>17286</v>
          </cell>
          <cell r="U5713" t="str">
            <v>Addition</v>
          </cell>
        </row>
        <row r="5714">
          <cell r="N5714" t="str">
            <v>DISTR</v>
          </cell>
          <cell r="T5714">
            <v>37677</v>
          </cell>
          <cell r="U5714" t="str">
            <v>Addition</v>
          </cell>
        </row>
        <row r="5715">
          <cell r="N5715" t="str">
            <v>DISTR</v>
          </cell>
          <cell r="T5715">
            <v>25562</v>
          </cell>
          <cell r="U5715" t="str">
            <v>Addition</v>
          </cell>
        </row>
        <row r="5716">
          <cell r="N5716" t="str">
            <v>DISTR</v>
          </cell>
          <cell r="T5716">
            <v>7097</v>
          </cell>
          <cell r="U5716" t="str">
            <v>Addition</v>
          </cell>
        </row>
        <row r="5717">
          <cell r="N5717" t="str">
            <v>DISTR</v>
          </cell>
          <cell r="T5717">
            <v>1184</v>
          </cell>
          <cell r="U5717" t="str">
            <v>Addition</v>
          </cell>
        </row>
        <row r="5718">
          <cell r="N5718" t="str">
            <v>DISTR</v>
          </cell>
          <cell r="T5718">
            <v>363</v>
          </cell>
          <cell r="U5718" t="str">
            <v>Addition</v>
          </cell>
        </row>
        <row r="5719">
          <cell r="N5719" t="str">
            <v>DISTR</v>
          </cell>
          <cell r="T5719">
            <v>3862</v>
          </cell>
          <cell r="U5719" t="str">
            <v>Addition</v>
          </cell>
        </row>
        <row r="5720">
          <cell r="N5720" t="str">
            <v>DISTR</v>
          </cell>
          <cell r="T5720">
            <v>179</v>
          </cell>
          <cell r="U5720" t="str">
            <v>Addition</v>
          </cell>
        </row>
        <row r="5721">
          <cell r="N5721" t="str">
            <v>DISTR</v>
          </cell>
          <cell r="T5721">
            <v>18667</v>
          </cell>
          <cell r="U5721" t="str">
            <v>Addition</v>
          </cell>
        </row>
        <row r="5722">
          <cell r="N5722" t="str">
            <v>DISTR</v>
          </cell>
          <cell r="T5722">
            <v>18790</v>
          </cell>
          <cell r="U5722" t="str">
            <v>Addition</v>
          </cell>
        </row>
        <row r="5723">
          <cell r="N5723" t="str">
            <v>DISTR</v>
          </cell>
          <cell r="T5723">
            <v>19</v>
          </cell>
          <cell r="U5723" t="str">
            <v>Addition</v>
          </cell>
        </row>
        <row r="5724">
          <cell r="N5724" t="str">
            <v>DISTR</v>
          </cell>
          <cell r="T5724">
            <v>200</v>
          </cell>
          <cell r="U5724" t="str">
            <v>Addition</v>
          </cell>
        </row>
        <row r="5725">
          <cell r="N5725" t="str">
            <v>DISTR</v>
          </cell>
          <cell r="T5725">
            <v>349</v>
          </cell>
          <cell r="U5725" t="str">
            <v>Addition</v>
          </cell>
        </row>
        <row r="5726">
          <cell r="N5726" t="str">
            <v>DISTR</v>
          </cell>
          <cell r="T5726">
            <v>641</v>
          </cell>
          <cell r="U5726" t="str">
            <v>Addition</v>
          </cell>
        </row>
        <row r="5727">
          <cell r="N5727" t="str">
            <v>DISTR</v>
          </cell>
          <cell r="T5727">
            <v>13500</v>
          </cell>
          <cell r="U5727" t="str">
            <v>Addition</v>
          </cell>
        </row>
        <row r="5728">
          <cell r="N5728" t="str">
            <v>DISTR</v>
          </cell>
          <cell r="T5728">
            <v>18903</v>
          </cell>
          <cell r="U5728" t="str">
            <v>Addition</v>
          </cell>
        </row>
        <row r="5729">
          <cell r="N5729" t="str">
            <v>DISTR</v>
          </cell>
          <cell r="T5729">
            <v>35954</v>
          </cell>
          <cell r="U5729" t="str">
            <v>Addition</v>
          </cell>
        </row>
        <row r="5730">
          <cell r="N5730" t="str">
            <v>DISTR</v>
          </cell>
          <cell r="T5730">
            <v>641</v>
          </cell>
          <cell r="U5730" t="str">
            <v>Addition</v>
          </cell>
        </row>
        <row r="5731">
          <cell r="N5731" t="str">
            <v>DISTR</v>
          </cell>
          <cell r="T5731">
            <v>34527</v>
          </cell>
          <cell r="U5731" t="str">
            <v>Addition</v>
          </cell>
        </row>
        <row r="5732">
          <cell r="N5732" t="str">
            <v>DISTR</v>
          </cell>
          <cell r="T5732">
            <v>11926</v>
          </cell>
          <cell r="U5732" t="str">
            <v>Addition</v>
          </cell>
        </row>
        <row r="5733">
          <cell r="N5733" t="str">
            <v>DISTR</v>
          </cell>
          <cell r="T5733">
            <v>4971</v>
          </cell>
          <cell r="U5733" t="str">
            <v>Addition</v>
          </cell>
        </row>
        <row r="5734">
          <cell r="N5734" t="str">
            <v>DISTR</v>
          </cell>
          <cell r="T5734">
            <v>12180</v>
          </cell>
          <cell r="U5734" t="str">
            <v>Addition</v>
          </cell>
        </row>
        <row r="5735">
          <cell r="N5735" t="str">
            <v>DISTR</v>
          </cell>
          <cell r="T5735">
            <v>51092</v>
          </cell>
          <cell r="U5735" t="str">
            <v>Addition</v>
          </cell>
        </row>
        <row r="5736">
          <cell r="N5736" t="str">
            <v>DISTR</v>
          </cell>
          <cell r="T5736">
            <v>1531</v>
          </cell>
          <cell r="U5736" t="str">
            <v>Addition</v>
          </cell>
        </row>
        <row r="5737">
          <cell r="N5737" t="str">
            <v>DISTR</v>
          </cell>
          <cell r="T5737">
            <v>93774</v>
          </cell>
          <cell r="U5737" t="str">
            <v>Addition</v>
          </cell>
        </row>
        <row r="5738">
          <cell r="N5738" t="str">
            <v>DISTR</v>
          </cell>
          <cell r="T5738">
            <v>245</v>
          </cell>
          <cell r="U5738" t="str">
            <v>Addition</v>
          </cell>
        </row>
        <row r="5739">
          <cell r="N5739" t="str">
            <v>DISTR</v>
          </cell>
          <cell r="T5739">
            <v>182</v>
          </cell>
          <cell r="U5739" t="str">
            <v>Addition</v>
          </cell>
        </row>
        <row r="5740">
          <cell r="N5740" t="str">
            <v>DISTR</v>
          </cell>
          <cell r="T5740">
            <v>1279</v>
          </cell>
          <cell r="U5740" t="str">
            <v>Addition</v>
          </cell>
        </row>
        <row r="5741">
          <cell r="N5741" t="str">
            <v>DISTR</v>
          </cell>
          <cell r="T5741">
            <v>489</v>
          </cell>
          <cell r="U5741" t="str">
            <v>Addition</v>
          </cell>
        </row>
        <row r="5742">
          <cell r="N5742" t="str">
            <v>DISTR</v>
          </cell>
          <cell r="T5742">
            <v>626</v>
          </cell>
          <cell r="U5742" t="str">
            <v>Addition</v>
          </cell>
        </row>
        <row r="5743">
          <cell r="N5743" t="str">
            <v>DISTR</v>
          </cell>
          <cell r="T5743">
            <v>2727</v>
          </cell>
          <cell r="U5743" t="str">
            <v>Addition</v>
          </cell>
        </row>
        <row r="5744">
          <cell r="N5744" t="str">
            <v>DISTR</v>
          </cell>
          <cell r="T5744">
            <v>1343</v>
          </cell>
          <cell r="U5744" t="str">
            <v>Addition</v>
          </cell>
        </row>
        <row r="5745">
          <cell r="N5745" t="str">
            <v>DISTR</v>
          </cell>
          <cell r="T5745">
            <v>10182</v>
          </cell>
          <cell r="U5745" t="str">
            <v>Addition</v>
          </cell>
        </row>
        <row r="5746">
          <cell r="N5746" t="str">
            <v>DISTR</v>
          </cell>
          <cell r="T5746">
            <v>5116</v>
          </cell>
          <cell r="U5746" t="str">
            <v>Addition</v>
          </cell>
        </row>
        <row r="5747">
          <cell r="N5747" t="str">
            <v>DISTR</v>
          </cell>
          <cell r="T5747">
            <v>34</v>
          </cell>
          <cell r="U5747" t="str">
            <v>Addition</v>
          </cell>
        </row>
        <row r="5748">
          <cell r="N5748" t="str">
            <v>DISTR</v>
          </cell>
          <cell r="T5748">
            <v>-2832</v>
          </cell>
          <cell r="U5748" t="str">
            <v>Addition</v>
          </cell>
        </row>
        <row r="5749">
          <cell r="N5749" t="str">
            <v>DISTR</v>
          </cell>
          <cell r="T5749">
            <v>10</v>
          </cell>
          <cell r="U5749" t="str">
            <v>Addition</v>
          </cell>
        </row>
        <row r="5750">
          <cell r="N5750" t="str">
            <v>DISTR</v>
          </cell>
          <cell r="T5750">
            <v>40</v>
          </cell>
          <cell r="U5750" t="str">
            <v>Addition</v>
          </cell>
        </row>
        <row r="5751">
          <cell r="N5751" t="str">
            <v>DISTR</v>
          </cell>
          <cell r="T5751">
            <v>259</v>
          </cell>
          <cell r="U5751" t="str">
            <v>Addition</v>
          </cell>
        </row>
        <row r="5752">
          <cell r="N5752" t="str">
            <v>DISTR</v>
          </cell>
          <cell r="T5752">
            <v>344</v>
          </cell>
          <cell r="U5752" t="str">
            <v>Addition</v>
          </cell>
        </row>
        <row r="5753">
          <cell r="N5753" t="str">
            <v>DISTR</v>
          </cell>
          <cell r="T5753">
            <v>410</v>
          </cell>
          <cell r="U5753" t="str">
            <v>Addition</v>
          </cell>
        </row>
        <row r="5754">
          <cell r="N5754" t="str">
            <v>DISTR</v>
          </cell>
          <cell r="T5754">
            <v>429</v>
          </cell>
          <cell r="U5754" t="str">
            <v>Addition</v>
          </cell>
        </row>
        <row r="5755">
          <cell r="N5755" t="str">
            <v>DISTR</v>
          </cell>
          <cell r="T5755">
            <v>1055</v>
          </cell>
          <cell r="U5755" t="str">
            <v>Addition</v>
          </cell>
        </row>
        <row r="5756">
          <cell r="N5756" t="str">
            <v>DISTR</v>
          </cell>
          <cell r="T5756">
            <v>1059</v>
          </cell>
          <cell r="U5756" t="str">
            <v>Addition</v>
          </cell>
        </row>
        <row r="5757">
          <cell r="N5757" t="str">
            <v>DISTR</v>
          </cell>
          <cell r="T5757">
            <v>1386</v>
          </cell>
          <cell r="U5757" t="str">
            <v>Addition</v>
          </cell>
        </row>
        <row r="5758">
          <cell r="N5758" t="str">
            <v>DISTR</v>
          </cell>
          <cell r="T5758">
            <v>1399</v>
          </cell>
          <cell r="U5758" t="str">
            <v>Addition</v>
          </cell>
        </row>
        <row r="5759">
          <cell r="N5759" t="str">
            <v>DISTR</v>
          </cell>
          <cell r="T5759">
            <v>4241</v>
          </cell>
          <cell r="U5759" t="str">
            <v>Addition</v>
          </cell>
        </row>
        <row r="5760">
          <cell r="N5760" t="str">
            <v>DISTR</v>
          </cell>
          <cell r="T5760">
            <v>6357</v>
          </cell>
          <cell r="U5760" t="str">
            <v>Addition</v>
          </cell>
        </row>
        <row r="5761">
          <cell r="N5761" t="str">
            <v>DISTR</v>
          </cell>
          <cell r="T5761">
            <v>7005</v>
          </cell>
          <cell r="U5761" t="str">
            <v>Addition</v>
          </cell>
        </row>
        <row r="5762">
          <cell r="N5762" t="str">
            <v>DISTR</v>
          </cell>
          <cell r="T5762">
            <v>7052</v>
          </cell>
          <cell r="U5762" t="str">
            <v>Addition</v>
          </cell>
        </row>
        <row r="5763">
          <cell r="N5763" t="str">
            <v>DISTR</v>
          </cell>
          <cell r="T5763">
            <v>10851</v>
          </cell>
          <cell r="U5763" t="str">
            <v>Addition</v>
          </cell>
        </row>
        <row r="5764">
          <cell r="N5764" t="str">
            <v>DISTR</v>
          </cell>
          <cell r="T5764">
            <v>11522</v>
          </cell>
          <cell r="U5764" t="str">
            <v>Addition</v>
          </cell>
        </row>
        <row r="5765">
          <cell r="N5765" t="str">
            <v>DISTR</v>
          </cell>
          <cell r="T5765">
            <v>2454</v>
          </cell>
          <cell r="U5765" t="str">
            <v>Addition</v>
          </cell>
        </row>
        <row r="5766">
          <cell r="N5766" t="str">
            <v>DISTR</v>
          </cell>
          <cell r="T5766">
            <v>24073</v>
          </cell>
          <cell r="U5766" t="str">
            <v>Addition</v>
          </cell>
        </row>
        <row r="5767">
          <cell r="N5767" t="str">
            <v>DISTR</v>
          </cell>
          <cell r="T5767">
            <v>8091</v>
          </cell>
          <cell r="U5767" t="str">
            <v>Addition</v>
          </cell>
        </row>
        <row r="5768">
          <cell r="N5768" t="str">
            <v>DISTR</v>
          </cell>
          <cell r="T5768">
            <v>20059</v>
          </cell>
          <cell r="U5768" t="str">
            <v>Addition</v>
          </cell>
        </row>
        <row r="5769">
          <cell r="N5769" t="str">
            <v>DISTR</v>
          </cell>
          <cell r="T5769">
            <v>18496</v>
          </cell>
          <cell r="U5769" t="str">
            <v>Addition</v>
          </cell>
        </row>
        <row r="5770">
          <cell r="N5770" t="str">
            <v>DISTR</v>
          </cell>
          <cell r="T5770">
            <v>1332</v>
          </cell>
          <cell r="U5770" t="str">
            <v>Addition</v>
          </cell>
        </row>
        <row r="5771">
          <cell r="N5771" t="str">
            <v>DISTR</v>
          </cell>
          <cell r="T5771">
            <v>7693</v>
          </cell>
          <cell r="U5771" t="str">
            <v>Addition</v>
          </cell>
        </row>
        <row r="5772">
          <cell r="N5772" t="str">
            <v>DISTR</v>
          </cell>
          <cell r="T5772">
            <v>1694</v>
          </cell>
          <cell r="U5772" t="str">
            <v>Addition</v>
          </cell>
        </row>
        <row r="5773">
          <cell r="N5773" t="str">
            <v>DISTR</v>
          </cell>
          <cell r="T5773">
            <v>341</v>
          </cell>
          <cell r="U5773" t="str">
            <v>Addition</v>
          </cell>
        </row>
        <row r="5774">
          <cell r="N5774" t="str">
            <v>DISTR</v>
          </cell>
          <cell r="T5774">
            <v>70</v>
          </cell>
          <cell r="U5774" t="str">
            <v>Addition</v>
          </cell>
        </row>
        <row r="5775">
          <cell r="N5775" t="str">
            <v>DISTR</v>
          </cell>
          <cell r="T5775">
            <v>1131</v>
          </cell>
          <cell r="U5775" t="str">
            <v>Addition</v>
          </cell>
        </row>
        <row r="5776">
          <cell r="N5776" t="str">
            <v>DISTR</v>
          </cell>
          <cell r="T5776">
            <v>3702</v>
          </cell>
          <cell r="U5776" t="str">
            <v>Addition</v>
          </cell>
        </row>
        <row r="5777">
          <cell r="N5777" t="str">
            <v>DISTR</v>
          </cell>
          <cell r="T5777">
            <v>4876</v>
          </cell>
          <cell r="U5777" t="str">
            <v>Addition</v>
          </cell>
        </row>
        <row r="5778">
          <cell r="N5778" t="str">
            <v>DISTR</v>
          </cell>
          <cell r="T5778">
            <v>12435</v>
          </cell>
          <cell r="U5778" t="str">
            <v>Addition</v>
          </cell>
        </row>
        <row r="5779">
          <cell r="N5779" t="str">
            <v>DISTR</v>
          </cell>
          <cell r="T5779">
            <v>38771</v>
          </cell>
          <cell r="U5779" t="str">
            <v>Addition</v>
          </cell>
        </row>
        <row r="5780">
          <cell r="N5780" t="str">
            <v>DISTR</v>
          </cell>
          <cell r="T5780">
            <v>7016</v>
          </cell>
          <cell r="U5780" t="str">
            <v>Addition</v>
          </cell>
        </row>
        <row r="5781">
          <cell r="N5781" t="str">
            <v>DISTR</v>
          </cell>
          <cell r="T5781">
            <v>150</v>
          </cell>
          <cell r="U5781" t="str">
            <v>Addition</v>
          </cell>
        </row>
        <row r="5782">
          <cell r="N5782" t="str">
            <v>DISTR</v>
          </cell>
          <cell r="T5782">
            <v>841</v>
          </cell>
          <cell r="U5782" t="str">
            <v>Addition</v>
          </cell>
        </row>
        <row r="5783">
          <cell r="N5783" t="str">
            <v>DISTR</v>
          </cell>
          <cell r="T5783">
            <v>232</v>
          </cell>
          <cell r="U5783" t="str">
            <v>Addition</v>
          </cell>
        </row>
        <row r="5784">
          <cell r="N5784" t="str">
            <v>DISTR</v>
          </cell>
          <cell r="T5784">
            <v>604</v>
          </cell>
          <cell r="U5784" t="str">
            <v>Addition</v>
          </cell>
        </row>
        <row r="5785">
          <cell r="N5785" t="str">
            <v>DISTR</v>
          </cell>
          <cell r="T5785">
            <v>1893</v>
          </cell>
          <cell r="U5785" t="str">
            <v>Addition</v>
          </cell>
        </row>
        <row r="5786">
          <cell r="N5786" t="str">
            <v>DISTR</v>
          </cell>
          <cell r="T5786">
            <v>4443</v>
          </cell>
          <cell r="U5786" t="str">
            <v>Addition</v>
          </cell>
        </row>
        <row r="5787">
          <cell r="N5787" t="str">
            <v>DISTR</v>
          </cell>
          <cell r="T5787">
            <v>250</v>
          </cell>
          <cell r="U5787" t="str">
            <v>Addition</v>
          </cell>
        </row>
        <row r="5788">
          <cell r="N5788" t="str">
            <v>DISTR</v>
          </cell>
          <cell r="T5788">
            <v>23</v>
          </cell>
          <cell r="U5788" t="str">
            <v>Addition</v>
          </cell>
        </row>
        <row r="5789">
          <cell r="N5789" t="str">
            <v>DISTR</v>
          </cell>
          <cell r="T5789">
            <v>801</v>
          </cell>
          <cell r="U5789" t="str">
            <v>Addition</v>
          </cell>
        </row>
        <row r="5790">
          <cell r="N5790" t="str">
            <v>DISTR</v>
          </cell>
          <cell r="T5790">
            <v>1174</v>
          </cell>
          <cell r="U5790" t="str">
            <v>Addition</v>
          </cell>
        </row>
        <row r="5791">
          <cell r="N5791" t="str">
            <v>DISTR</v>
          </cell>
          <cell r="T5791">
            <v>23502</v>
          </cell>
          <cell r="U5791" t="str">
            <v>Addition</v>
          </cell>
        </row>
        <row r="5792">
          <cell r="N5792" t="str">
            <v>DISTR</v>
          </cell>
          <cell r="T5792">
            <v>4780</v>
          </cell>
          <cell r="U5792" t="str">
            <v>Addition</v>
          </cell>
        </row>
        <row r="5793">
          <cell r="N5793" t="str">
            <v>DISTR</v>
          </cell>
          <cell r="T5793">
            <v>7258</v>
          </cell>
          <cell r="U5793" t="str">
            <v>Addition</v>
          </cell>
        </row>
        <row r="5794">
          <cell r="N5794" t="str">
            <v>DISTR</v>
          </cell>
          <cell r="T5794">
            <v>5979</v>
          </cell>
          <cell r="U5794" t="str">
            <v>Addition</v>
          </cell>
        </row>
        <row r="5795">
          <cell r="N5795" t="str">
            <v>DISTR</v>
          </cell>
          <cell r="T5795">
            <v>4395</v>
          </cell>
          <cell r="U5795" t="str">
            <v>Addition</v>
          </cell>
        </row>
        <row r="5796">
          <cell r="N5796" t="str">
            <v>DISTR</v>
          </cell>
          <cell r="T5796">
            <v>7084</v>
          </cell>
          <cell r="U5796" t="str">
            <v>Addition</v>
          </cell>
        </row>
        <row r="5797">
          <cell r="N5797" t="str">
            <v>DISTR</v>
          </cell>
          <cell r="T5797">
            <v>12384</v>
          </cell>
          <cell r="U5797" t="str">
            <v>Addition</v>
          </cell>
        </row>
        <row r="5798">
          <cell r="N5798" t="str">
            <v>DISTR</v>
          </cell>
          <cell r="T5798">
            <v>109590</v>
          </cell>
          <cell r="U5798" t="str">
            <v>Addition</v>
          </cell>
        </row>
        <row r="5799">
          <cell r="N5799" t="str">
            <v>DISTR</v>
          </cell>
          <cell r="T5799">
            <v>1886</v>
          </cell>
          <cell r="U5799" t="str">
            <v>Addition</v>
          </cell>
        </row>
        <row r="5800">
          <cell r="N5800" t="str">
            <v>DISTR</v>
          </cell>
          <cell r="T5800">
            <v>5858</v>
          </cell>
          <cell r="U5800" t="str">
            <v>Addition</v>
          </cell>
        </row>
        <row r="5801">
          <cell r="N5801" t="str">
            <v>DISTR</v>
          </cell>
          <cell r="T5801">
            <v>6644</v>
          </cell>
          <cell r="U5801" t="str">
            <v>Addition</v>
          </cell>
        </row>
        <row r="5802">
          <cell r="N5802" t="str">
            <v>DISTR</v>
          </cell>
          <cell r="T5802">
            <v>3988</v>
          </cell>
          <cell r="U5802" t="str">
            <v>Addition</v>
          </cell>
        </row>
        <row r="5803">
          <cell r="N5803" t="str">
            <v>DISTR</v>
          </cell>
          <cell r="T5803">
            <v>5316</v>
          </cell>
          <cell r="U5803" t="str">
            <v>Addition</v>
          </cell>
        </row>
        <row r="5804">
          <cell r="N5804" t="str">
            <v>DISTR</v>
          </cell>
          <cell r="T5804">
            <v>5679</v>
          </cell>
          <cell r="U5804" t="str">
            <v>Addition</v>
          </cell>
        </row>
        <row r="5805">
          <cell r="N5805" t="str">
            <v>DISTR</v>
          </cell>
          <cell r="T5805">
            <v>112</v>
          </cell>
          <cell r="U5805" t="str">
            <v>Addition</v>
          </cell>
        </row>
        <row r="5806">
          <cell r="N5806" t="str">
            <v>DISTR</v>
          </cell>
          <cell r="T5806">
            <v>2706</v>
          </cell>
          <cell r="U5806" t="str">
            <v>Addition</v>
          </cell>
        </row>
        <row r="5807">
          <cell r="N5807" t="str">
            <v>DISTR</v>
          </cell>
          <cell r="T5807">
            <v>-6932</v>
          </cell>
          <cell r="U5807" t="str">
            <v>Addition</v>
          </cell>
        </row>
        <row r="5808">
          <cell r="N5808" t="str">
            <v>DISTR</v>
          </cell>
          <cell r="T5808">
            <v>18319</v>
          </cell>
          <cell r="U5808" t="str">
            <v>Addition</v>
          </cell>
        </row>
        <row r="5809">
          <cell r="N5809" t="str">
            <v>DISTR</v>
          </cell>
          <cell r="T5809">
            <v>6570</v>
          </cell>
          <cell r="U5809" t="str">
            <v>Addition</v>
          </cell>
        </row>
        <row r="5810">
          <cell r="N5810" t="str">
            <v>DISTR</v>
          </cell>
          <cell r="T5810">
            <v>6956</v>
          </cell>
          <cell r="U5810" t="str">
            <v>Addition</v>
          </cell>
        </row>
        <row r="5811">
          <cell r="N5811" t="str">
            <v>DISTR</v>
          </cell>
          <cell r="T5811">
            <v>6379</v>
          </cell>
          <cell r="U5811" t="str">
            <v>Addition</v>
          </cell>
        </row>
        <row r="5812">
          <cell r="N5812" t="str">
            <v>DISTR</v>
          </cell>
          <cell r="T5812">
            <v>5381</v>
          </cell>
          <cell r="U5812" t="str">
            <v>Addition</v>
          </cell>
        </row>
        <row r="5813">
          <cell r="N5813" t="str">
            <v>DISTR</v>
          </cell>
          <cell r="T5813">
            <v>4736</v>
          </cell>
          <cell r="U5813" t="str">
            <v>Addition</v>
          </cell>
        </row>
        <row r="5814">
          <cell r="N5814" t="str">
            <v>DISTR</v>
          </cell>
          <cell r="T5814">
            <v>10420</v>
          </cell>
          <cell r="U5814" t="str">
            <v>Addition</v>
          </cell>
        </row>
        <row r="5815">
          <cell r="N5815" t="str">
            <v>DISTR</v>
          </cell>
          <cell r="T5815">
            <v>13147</v>
          </cell>
          <cell r="U5815" t="str">
            <v>Addition</v>
          </cell>
        </row>
        <row r="5816">
          <cell r="N5816" t="str">
            <v>DISTR</v>
          </cell>
          <cell r="T5816">
            <v>-338</v>
          </cell>
          <cell r="U5816" t="str">
            <v>Addition</v>
          </cell>
        </row>
        <row r="5817">
          <cell r="N5817" t="str">
            <v>DISTR</v>
          </cell>
          <cell r="T5817">
            <v>7242</v>
          </cell>
          <cell r="U5817" t="str">
            <v>Addition</v>
          </cell>
        </row>
        <row r="5818">
          <cell r="N5818" t="str">
            <v>DISTR</v>
          </cell>
          <cell r="T5818">
            <v>10685</v>
          </cell>
          <cell r="U5818" t="str">
            <v>Addition</v>
          </cell>
        </row>
        <row r="5819">
          <cell r="N5819" t="str">
            <v>DISTR</v>
          </cell>
          <cell r="T5819">
            <v>13713</v>
          </cell>
          <cell r="U5819" t="str">
            <v>Addition</v>
          </cell>
        </row>
        <row r="5820">
          <cell r="N5820" t="str">
            <v>DISTR</v>
          </cell>
          <cell r="T5820">
            <v>-722</v>
          </cell>
          <cell r="U5820" t="str">
            <v>Addition</v>
          </cell>
        </row>
        <row r="5821">
          <cell r="N5821" t="str">
            <v>DISTR</v>
          </cell>
          <cell r="T5821">
            <v>19260</v>
          </cell>
          <cell r="U5821" t="str">
            <v>Addition</v>
          </cell>
        </row>
        <row r="5822">
          <cell r="N5822" t="str">
            <v>DISTR</v>
          </cell>
          <cell r="T5822">
            <v>14639</v>
          </cell>
          <cell r="U5822" t="str">
            <v>Addition</v>
          </cell>
        </row>
        <row r="5823">
          <cell r="N5823" t="str">
            <v>DISTR</v>
          </cell>
          <cell r="T5823">
            <v>39998</v>
          </cell>
          <cell r="U5823" t="str">
            <v>Addition</v>
          </cell>
        </row>
        <row r="5824">
          <cell r="N5824" t="str">
            <v>DISTR</v>
          </cell>
          <cell r="T5824">
            <v>55592</v>
          </cell>
          <cell r="U5824" t="str">
            <v>Addition</v>
          </cell>
        </row>
        <row r="5825">
          <cell r="N5825" t="str">
            <v>DISTR</v>
          </cell>
          <cell r="T5825">
            <v>4553</v>
          </cell>
          <cell r="U5825" t="str">
            <v>Addition</v>
          </cell>
        </row>
        <row r="5826">
          <cell r="N5826" t="str">
            <v>DISTR</v>
          </cell>
          <cell r="T5826">
            <v>14174</v>
          </cell>
          <cell r="U5826" t="str">
            <v>Addition</v>
          </cell>
        </row>
        <row r="5827">
          <cell r="N5827" t="str">
            <v>DISTR</v>
          </cell>
          <cell r="T5827">
            <v>8997</v>
          </cell>
          <cell r="U5827" t="str">
            <v>Addition</v>
          </cell>
        </row>
        <row r="5828">
          <cell r="N5828" t="str">
            <v>DISTR</v>
          </cell>
          <cell r="T5828">
            <v>12325</v>
          </cell>
          <cell r="U5828" t="str">
            <v>Addition</v>
          </cell>
        </row>
        <row r="5829">
          <cell r="N5829" t="str">
            <v>DISTR</v>
          </cell>
          <cell r="T5829">
            <v>32775</v>
          </cell>
          <cell r="U5829" t="str">
            <v>Addition</v>
          </cell>
        </row>
        <row r="5830">
          <cell r="N5830" t="str">
            <v>DISTR</v>
          </cell>
          <cell r="T5830">
            <v>55535</v>
          </cell>
          <cell r="U5830" t="str">
            <v>Addition</v>
          </cell>
        </row>
        <row r="5831">
          <cell r="N5831" t="str">
            <v>DISTR</v>
          </cell>
          <cell r="T5831">
            <v>63756</v>
          </cell>
          <cell r="U5831" t="str">
            <v>Addition</v>
          </cell>
        </row>
        <row r="5832">
          <cell r="N5832" t="str">
            <v>DISTR</v>
          </cell>
          <cell r="T5832">
            <v>82909</v>
          </cell>
          <cell r="U5832" t="str">
            <v>Addition</v>
          </cell>
        </row>
        <row r="5833">
          <cell r="N5833" t="str">
            <v>DISTR</v>
          </cell>
          <cell r="T5833">
            <v>86825</v>
          </cell>
          <cell r="U5833" t="str">
            <v>Addition</v>
          </cell>
        </row>
        <row r="5834">
          <cell r="N5834" t="str">
            <v>DISTR</v>
          </cell>
          <cell r="T5834">
            <v>33820</v>
          </cell>
          <cell r="U5834" t="str">
            <v>Addition</v>
          </cell>
        </row>
        <row r="5835">
          <cell r="N5835" t="str">
            <v>DISTR</v>
          </cell>
          <cell r="T5835">
            <v>7351</v>
          </cell>
          <cell r="U5835" t="str">
            <v>Addition</v>
          </cell>
        </row>
        <row r="5836">
          <cell r="N5836" t="str">
            <v>DISTR</v>
          </cell>
          <cell r="T5836">
            <v>2136</v>
          </cell>
          <cell r="U5836" t="str">
            <v>Addition</v>
          </cell>
        </row>
        <row r="5837">
          <cell r="N5837" t="str">
            <v>DISTR</v>
          </cell>
          <cell r="T5837">
            <v>15688</v>
          </cell>
          <cell r="U5837" t="str">
            <v>Addition</v>
          </cell>
        </row>
        <row r="5838">
          <cell r="N5838" t="str">
            <v>DISTR</v>
          </cell>
          <cell r="T5838">
            <v>795</v>
          </cell>
          <cell r="U5838" t="str">
            <v>Addition</v>
          </cell>
        </row>
        <row r="5839">
          <cell r="N5839" t="str">
            <v>DISTR</v>
          </cell>
          <cell r="T5839">
            <v>3107</v>
          </cell>
          <cell r="U5839" t="str">
            <v>Addition</v>
          </cell>
        </row>
        <row r="5840">
          <cell r="N5840" t="str">
            <v>DISTR</v>
          </cell>
          <cell r="T5840">
            <v>21878</v>
          </cell>
          <cell r="U5840" t="str">
            <v>Addition</v>
          </cell>
        </row>
        <row r="5841">
          <cell r="N5841" t="str">
            <v>DISTR</v>
          </cell>
          <cell r="T5841">
            <v>25554</v>
          </cell>
          <cell r="U5841" t="str">
            <v>Addition</v>
          </cell>
        </row>
        <row r="5842">
          <cell r="N5842" t="str">
            <v>DISTR</v>
          </cell>
          <cell r="T5842">
            <v>38789</v>
          </cell>
          <cell r="U5842" t="str">
            <v>Addition</v>
          </cell>
        </row>
        <row r="5843">
          <cell r="N5843" t="str">
            <v>DISTR</v>
          </cell>
          <cell r="T5843">
            <v>1061</v>
          </cell>
          <cell r="U5843" t="str">
            <v>Addition</v>
          </cell>
        </row>
        <row r="5844">
          <cell r="N5844" t="str">
            <v>DISTR</v>
          </cell>
          <cell r="T5844">
            <v>5783</v>
          </cell>
          <cell r="U5844" t="str">
            <v>Addition</v>
          </cell>
        </row>
        <row r="5845">
          <cell r="N5845" t="str">
            <v>DISTR</v>
          </cell>
          <cell r="T5845">
            <v>46358</v>
          </cell>
          <cell r="U5845" t="str">
            <v>Addition</v>
          </cell>
        </row>
        <row r="5846">
          <cell r="N5846" t="str">
            <v>DISTR</v>
          </cell>
          <cell r="T5846">
            <v>20174</v>
          </cell>
          <cell r="U5846" t="str">
            <v>Addition</v>
          </cell>
        </row>
        <row r="5847">
          <cell r="N5847" t="str">
            <v>DISTR</v>
          </cell>
          <cell r="T5847">
            <v>4113</v>
          </cell>
          <cell r="U5847" t="str">
            <v>Addition</v>
          </cell>
        </row>
        <row r="5848">
          <cell r="N5848" t="str">
            <v>DISTR</v>
          </cell>
          <cell r="T5848">
            <v>69</v>
          </cell>
          <cell r="U5848" t="str">
            <v>Addition</v>
          </cell>
        </row>
        <row r="5849">
          <cell r="N5849" t="str">
            <v>DISTR</v>
          </cell>
          <cell r="T5849">
            <v>18185</v>
          </cell>
          <cell r="U5849" t="str">
            <v>Addition</v>
          </cell>
        </row>
        <row r="5850">
          <cell r="N5850" t="str">
            <v>DISTR</v>
          </cell>
          <cell r="T5850">
            <v>1557</v>
          </cell>
          <cell r="U5850" t="str">
            <v>Addition</v>
          </cell>
        </row>
        <row r="5851">
          <cell r="N5851" t="str">
            <v>DISTR</v>
          </cell>
          <cell r="T5851">
            <v>3676</v>
          </cell>
          <cell r="U5851" t="str">
            <v>Addition</v>
          </cell>
        </row>
        <row r="5852">
          <cell r="N5852" t="str">
            <v>DISTR</v>
          </cell>
          <cell r="T5852">
            <v>5827</v>
          </cell>
          <cell r="U5852" t="str">
            <v>Addition</v>
          </cell>
        </row>
        <row r="5853">
          <cell r="N5853" t="str">
            <v>DISTR</v>
          </cell>
          <cell r="T5853">
            <v>2256</v>
          </cell>
          <cell r="U5853" t="str">
            <v>Addition</v>
          </cell>
        </row>
        <row r="5854">
          <cell r="N5854" t="str">
            <v>DISTR</v>
          </cell>
          <cell r="T5854">
            <v>6798</v>
          </cell>
          <cell r="U5854" t="str">
            <v>Addition</v>
          </cell>
        </row>
        <row r="5855">
          <cell r="N5855" t="str">
            <v>DISTR</v>
          </cell>
          <cell r="T5855">
            <v>4171</v>
          </cell>
          <cell r="U5855" t="str">
            <v>Addition</v>
          </cell>
        </row>
        <row r="5856">
          <cell r="N5856" t="str">
            <v>DISTR</v>
          </cell>
          <cell r="T5856">
            <v>8258</v>
          </cell>
          <cell r="U5856" t="str">
            <v>Addition</v>
          </cell>
        </row>
        <row r="5857">
          <cell r="N5857" t="str">
            <v>DISTR</v>
          </cell>
          <cell r="T5857">
            <v>34242</v>
          </cell>
          <cell r="U5857" t="str">
            <v>Addition</v>
          </cell>
        </row>
        <row r="5858">
          <cell r="N5858" t="str">
            <v>DISTR</v>
          </cell>
          <cell r="T5858">
            <v>19393</v>
          </cell>
          <cell r="U5858" t="str">
            <v>Addition</v>
          </cell>
        </row>
        <row r="5859">
          <cell r="N5859" t="str">
            <v>DISTR</v>
          </cell>
          <cell r="T5859">
            <v>6750</v>
          </cell>
          <cell r="U5859" t="str">
            <v>Addition</v>
          </cell>
        </row>
        <row r="5860">
          <cell r="N5860" t="str">
            <v>DISTR</v>
          </cell>
          <cell r="T5860">
            <v>3438</v>
          </cell>
          <cell r="U5860" t="str">
            <v>Addition</v>
          </cell>
        </row>
        <row r="5861">
          <cell r="N5861" t="str">
            <v>DISTR</v>
          </cell>
          <cell r="T5861">
            <v>2809</v>
          </cell>
          <cell r="U5861" t="str">
            <v>Addition</v>
          </cell>
        </row>
        <row r="5862">
          <cell r="N5862" t="str">
            <v>DISTR</v>
          </cell>
          <cell r="T5862">
            <v>2947</v>
          </cell>
          <cell r="U5862" t="str">
            <v>Addition</v>
          </cell>
        </row>
        <row r="5863">
          <cell r="N5863" t="str">
            <v>DISTR</v>
          </cell>
          <cell r="T5863">
            <v>1059</v>
          </cell>
          <cell r="U5863" t="str">
            <v>Addition</v>
          </cell>
        </row>
        <row r="5864">
          <cell r="N5864" t="str">
            <v>DISTR</v>
          </cell>
          <cell r="T5864">
            <v>628</v>
          </cell>
          <cell r="U5864" t="str">
            <v>Addition</v>
          </cell>
        </row>
        <row r="5865">
          <cell r="N5865" t="str">
            <v>DISTR</v>
          </cell>
          <cell r="T5865">
            <v>1008</v>
          </cell>
          <cell r="U5865" t="str">
            <v>Addition</v>
          </cell>
        </row>
        <row r="5866">
          <cell r="N5866" t="str">
            <v>DISTR</v>
          </cell>
          <cell r="T5866">
            <v>1628</v>
          </cell>
          <cell r="U5866" t="str">
            <v>Addition</v>
          </cell>
        </row>
        <row r="5867">
          <cell r="N5867" t="str">
            <v>DISTR</v>
          </cell>
          <cell r="T5867">
            <v>2084</v>
          </cell>
          <cell r="U5867" t="str">
            <v>Addition</v>
          </cell>
        </row>
        <row r="5868">
          <cell r="N5868" t="str">
            <v>DISTR</v>
          </cell>
          <cell r="T5868">
            <v>2785</v>
          </cell>
          <cell r="U5868" t="str">
            <v>Addition</v>
          </cell>
        </row>
        <row r="5869">
          <cell r="N5869" t="str">
            <v>DISTR</v>
          </cell>
          <cell r="T5869">
            <v>3398</v>
          </cell>
          <cell r="U5869" t="str">
            <v>Addition</v>
          </cell>
        </row>
        <row r="5870">
          <cell r="N5870" t="str">
            <v>DISTR</v>
          </cell>
          <cell r="T5870">
            <v>4166</v>
          </cell>
          <cell r="U5870" t="str">
            <v>Addition</v>
          </cell>
        </row>
        <row r="5871">
          <cell r="N5871" t="str">
            <v>DISTR</v>
          </cell>
          <cell r="T5871">
            <v>5722</v>
          </cell>
          <cell r="U5871" t="str">
            <v>Addition</v>
          </cell>
        </row>
        <row r="5872">
          <cell r="N5872" t="str">
            <v>DISTR</v>
          </cell>
          <cell r="T5872">
            <v>5829</v>
          </cell>
          <cell r="U5872" t="str">
            <v>Addition</v>
          </cell>
        </row>
        <row r="5873">
          <cell r="N5873" t="str">
            <v>DISTR</v>
          </cell>
          <cell r="T5873">
            <v>9051</v>
          </cell>
          <cell r="U5873" t="str">
            <v>Addition</v>
          </cell>
        </row>
        <row r="5874">
          <cell r="N5874" t="str">
            <v>DISTR</v>
          </cell>
          <cell r="T5874">
            <v>10643</v>
          </cell>
          <cell r="U5874" t="str">
            <v>Addition</v>
          </cell>
        </row>
        <row r="5875">
          <cell r="N5875" t="str">
            <v>DISTR</v>
          </cell>
          <cell r="T5875">
            <v>12631</v>
          </cell>
          <cell r="U5875" t="str">
            <v>Addition</v>
          </cell>
        </row>
        <row r="5876">
          <cell r="N5876" t="str">
            <v>DISTR</v>
          </cell>
          <cell r="T5876">
            <v>22839</v>
          </cell>
          <cell r="U5876" t="str">
            <v>Addition</v>
          </cell>
        </row>
        <row r="5877">
          <cell r="N5877" t="str">
            <v>DISTR</v>
          </cell>
          <cell r="T5877">
            <v>25193</v>
          </cell>
          <cell r="U5877" t="str">
            <v>Addition</v>
          </cell>
        </row>
        <row r="5878">
          <cell r="N5878" t="str">
            <v>DISTR</v>
          </cell>
          <cell r="T5878">
            <v>28437</v>
          </cell>
          <cell r="U5878" t="str">
            <v>Addition</v>
          </cell>
        </row>
        <row r="5879">
          <cell r="N5879" t="str">
            <v>DISTR</v>
          </cell>
          <cell r="T5879">
            <v>3025</v>
          </cell>
          <cell r="U5879" t="str">
            <v>Addition</v>
          </cell>
        </row>
        <row r="5880">
          <cell r="N5880" t="str">
            <v>DISTR</v>
          </cell>
          <cell r="T5880">
            <v>19527</v>
          </cell>
          <cell r="U5880" t="str">
            <v>Addition</v>
          </cell>
        </row>
        <row r="5881">
          <cell r="N5881" t="str">
            <v>DISTR</v>
          </cell>
          <cell r="T5881">
            <v>63730</v>
          </cell>
          <cell r="U5881" t="str">
            <v>Addition</v>
          </cell>
        </row>
        <row r="5882">
          <cell r="N5882" t="str">
            <v>DISTR</v>
          </cell>
          <cell r="T5882">
            <v>44212</v>
          </cell>
          <cell r="U5882" t="str">
            <v>Addition</v>
          </cell>
        </row>
        <row r="5883">
          <cell r="N5883" t="str">
            <v>DISTR</v>
          </cell>
          <cell r="T5883">
            <v>9997</v>
          </cell>
          <cell r="U5883" t="str">
            <v>Addition</v>
          </cell>
        </row>
        <row r="5884">
          <cell r="N5884" t="str">
            <v>DISTR</v>
          </cell>
          <cell r="T5884">
            <v>4849</v>
          </cell>
          <cell r="U5884" t="str">
            <v>Addition</v>
          </cell>
        </row>
        <row r="5885">
          <cell r="N5885" t="str">
            <v>DISTR</v>
          </cell>
          <cell r="T5885">
            <v>9383</v>
          </cell>
          <cell r="U5885" t="str">
            <v>Addition</v>
          </cell>
        </row>
        <row r="5886">
          <cell r="N5886" t="str">
            <v>DISTR</v>
          </cell>
          <cell r="T5886">
            <v>6034</v>
          </cell>
          <cell r="U5886" t="str">
            <v>Addition</v>
          </cell>
        </row>
        <row r="5887">
          <cell r="N5887" t="str">
            <v>DISTR</v>
          </cell>
          <cell r="T5887">
            <v>778</v>
          </cell>
          <cell r="U5887" t="str">
            <v>Addition</v>
          </cell>
        </row>
        <row r="5888">
          <cell r="N5888" t="str">
            <v>DISTR</v>
          </cell>
          <cell r="T5888">
            <v>4349</v>
          </cell>
          <cell r="U5888" t="str">
            <v>Addition</v>
          </cell>
        </row>
        <row r="5889">
          <cell r="N5889" t="str">
            <v>DISTR</v>
          </cell>
          <cell r="T5889">
            <v>984</v>
          </cell>
          <cell r="U5889" t="str">
            <v>Addition</v>
          </cell>
        </row>
        <row r="5890">
          <cell r="N5890" t="str">
            <v>DISTR</v>
          </cell>
          <cell r="T5890">
            <v>3800</v>
          </cell>
          <cell r="U5890" t="str">
            <v>Addition</v>
          </cell>
        </row>
        <row r="5891">
          <cell r="N5891" t="str">
            <v>DISTR</v>
          </cell>
          <cell r="T5891">
            <v>2484</v>
          </cell>
          <cell r="U5891" t="str">
            <v>Addition</v>
          </cell>
        </row>
        <row r="5892">
          <cell r="N5892" t="str">
            <v>DISTR</v>
          </cell>
          <cell r="T5892">
            <v>10086</v>
          </cell>
          <cell r="U5892" t="str">
            <v>Addition</v>
          </cell>
        </row>
        <row r="5893">
          <cell r="N5893" t="str">
            <v>DISTR</v>
          </cell>
          <cell r="T5893">
            <v>5056</v>
          </cell>
          <cell r="U5893" t="str">
            <v>Addition</v>
          </cell>
        </row>
        <row r="5894">
          <cell r="N5894" t="str">
            <v>DISTR</v>
          </cell>
          <cell r="T5894">
            <v>2976</v>
          </cell>
          <cell r="U5894" t="str">
            <v>Addition</v>
          </cell>
        </row>
        <row r="5895">
          <cell r="N5895" t="str">
            <v>DISTR</v>
          </cell>
          <cell r="T5895">
            <v>8193</v>
          </cell>
          <cell r="U5895" t="str">
            <v>Addition</v>
          </cell>
        </row>
        <row r="5896">
          <cell r="N5896" t="str">
            <v>DISTR</v>
          </cell>
          <cell r="T5896">
            <v>10972</v>
          </cell>
          <cell r="U5896" t="str">
            <v>Addition</v>
          </cell>
        </row>
        <row r="5897">
          <cell r="N5897" t="str">
            <v>DISTR</v>
          </cell>
          <cell r="T5897">
            <v>18246</v>
          </cell>
          <cell r="U5897" t="str">
            <v>Addition</v>
          </cell>
        </row>
        <row r="5898">
          <cell r="N5898" t="str">
            <v>DISTR</v>
          </cell>
          <cell r="T5898">
            <v>3453</v>
          </cell>
          <cell r="U5898" t="str">
            <v>Addition</v>
          </cell>
        </row>
        <row r="5899">
          <cell r="N5899" t="str">
            <v>DISTR</v>
          </cell>
          <cell r="T5899">
            <v>1711</v>
          </cell>
          <cell r="U5899" t="str">
            <v>Addition</v>
          </cell>
        </row>
        <row r="5900">
          <cell r="N5900" t="str">
            <v>DISTR</v>
          </cell>
          <cell r="T5900">
            <v>682</v>
          </cell>
          <cell r="U5900" t="str">
            <v>Addition</v>
          </cell>
        </row>
        <row r="5901">
          <cell r="N5901" t="str">
            <v>DISTR</v>
          </cell>
          <cell r="T5901">
            <v>1765</v>
          </cell>
          <cell r="U5901" t="str">
            <v>Addition</v>
          </cell>
        </row>
        <row r="5902">
          <cell r="N5902" t="str">
            <v>DISTR</v>
          </cell>
          <cell r="T5902">
            <v>2576</v>
          </cell>
          <cell r="U5902" t="str">
            <v>Addition</v>
          </cell>
        </row>
        <row r="5903">
          <cell r="N5903" t="str">
            <v>DISTR</v>
          </cell>
          <cell r="T5903">
            <v>2956</v>
          </cell>
          <cell r="U5903" t="str">
            <v>Addition</v>
          </cell>
        </row>
        <row r="5904">
          <cell r="N5904" t="str">
            <v>DISTR</v>
          </cell>
          <cell r="T5904">
            <v>3613</v>
          </cell>
          <cell r="U5904" t="str">
            <v>Addition</v>
          </cell>
        </row>
        <row r="5905">
          <cell r="N5905" t="str">
            <v>DISTR</v>
          </cell>
          <cell r="T5905">
            <v>8858</v>
          </cell>
          <cell r="U5905" t="str">
            <v>Addition</v>
          </cell>
        </row>
        <row r="5906">
          <cell r="N5906" t="str">
            <v>DISTR</v>
          </cell>
          <cell r="T5906">
            <v>9907</v>
          </cell>
          <cell r="U5906" t="str">
            <v>Addition</v>
          </cell>
        </row>
        <row r="5907">
          <cell r="N5907" t="str">
            <v>DISTR</v>
          </cell>
          <cell r="T5907">
            <v>8819</v>
          </cell>
          <cell r="U5907" t="str">
            <v>Addition</v>
          </cell>
        </row>
        <row r="5908">
          <cell r="N5908" t="str">
            <v>DISTR</v>
          </cell>
          <cell r="T5908">
            <v>1343</v>
          </cell>
          <cell r="U5908" t="str">
            <v>Addition</v>
          </cell>
        </row>
        <row r="5909">
          <cell r="N5909" t="str">
            <v>DISTR</v>
          </cell>
          <cell r="T5909">
            <v>356</v>
          </cell>
          <cell r="U5909" t="str">
            <v>Addition</v>
          </cell>
        </row>
        <row r="5910">
          <cell r="N5910" t="str">
            <v>DISTR</v>
          </cell>
          <cell r="T5910">
            <v>1226</v>
          </cell>
          <cell r="U5910" t="str">
            <v>Addition</v>
          </cell>
        </row>
        <row r="5911">
          <cell r="N5911" t="str">
            <v>DISTR</v>
          </cell>
          <cell r="T5911">
            <v>5392</v>
          </cell>
          <cell r="U5911" t="str">
            <v>Addition</v>
          </cell>
        </row>
        <row r="5912">
          <cell r="N5912" t="str">
            <v>DISTR</v>
          </cell>
          <cell r="T5912">
            <v>880</v>
          </cell>
          <cell r="U5912" t="str">
            <v>Addition</v>
          </cell>
        </row>
        <row r="5913">
          <cell r="N5913" t="str">
            <v>DISTR</v>
          </cell>
          <cell r="T5913">
            <v>349</v>
          </cell>
          <cell r="U5913" t="str">
            <v>Addition</v>
          </cell>
        </row>
        <row r="5914">
          <cell r="N5914" t="str">
            <v>DISTR</v>
          </cell>
          <cell r="T5914">
            <v>441</v>
          </cell>
          <cell r="U5914" t="str">
            <v>Addition</v>
          </cell>
        </row>
        <row r="5915">
          <cell r="N5915" t="str">
            <v>DISTR</v>
          </cell>
          <cell r="T5915">
            <v>688</v>
          </cell>
          <cell r="U5915" t="str">
            <v>Addition</v>
          </cell>
        </row>
        <row r="5916">
          <cell r="N5916" t="str">
            <v>DISTR</v>
          </cell>
          <cell r="T5916">
            <v>1123</v>
          </cell>
          <cell r="U5916" t="str">
            <v>Addition</v>
          </cell>
        </row>
        <row r="5917">
          <cell r="N5917" t="str">
            <v>DISTR</v>
          </cell>
          <cell r="T5917">
            <v>2405</v>
          </cell>
          <cell r="U5917" t="str">
            <v>Addition</v>
          </cell>
        </row>
        <row r="5918">
          <cell r="N5918" t="str">
            <v>DISTR</v>
          </cell>
          <cell r="T5918">
            <v>2679</v>
          </cell>
          <cell r="U5918" t="str">
            <v>Addition</v>
          </cell>
        </row>
        <row r="5919">
          <cell r="N5919" t="str">
            <v>DISTR</v>
          </cell>
          <cell r="T5919">
            <v>1167</v>
          </cell>
          <cell r="U5919" t="str">
            <v>Addition</v>
          </cell>
        </row>
        <row r="5920">
          <cell r="N5920" t="str">
            <v>DISTR</v>
          </cell>
          <cell r="T5920">
            <v>753</v>
          </cell>
          <cell r="U5920" t="str">
            <v>Addition</v>
          </cell>
        </row>
        <row r="5921">
          <cell r="N5921" t="str">
            <v>DISTR</v>
          </cell>
          <cell r="T5921">
            <v>-94</v>
          </cell>
          <cell r="U5921" t="str">
            <v>Addition</v>
          </cell>
        </row>
        <row r="5922">
          <cell r="N5922" t="str">
            <v>DISTR</v>
          </cell>
          <cell r="T5922">
            <v>126</v>
          </cell>
          <cell r="U5922" t="str">
            <v>Addition</v>
          </cell>
        </row>
        <row r="5923">
          <cell r="N5923" t="str">
            <v>DISTR</v>
          </cell>
          <cell r="T5923">
            <v>587</v>
          </cell>
          <cell r="U5923" t="str">
            <v>Addition</v>
          </cell>
        </row>
        <row r="5924">
          <cell r="N5924" t="str">
            <v>DISTR</v>
          </cell>
          <cell r="T5924">
            <v>801</v>
          </cell>
          <cell r="U5924" t="str">
            <v>Addition</v>
          </cell>
        </row>
        <row r="5925">
          <cell r="N5925" t="str">
            <v>DISTR</v>
          </cell>
          <cell r="T5925">
            <v>820</v>
          </cell>
          <cell r="U5925" t="str">
            <v>Addition</v>
          </cell>
        </row>
        <row r="5926">
          <cell r="N5926" t="str">
            <v>DISTR</v>
          </cell>
          <cell r="T5926">
            <v>1092</v>
          </cell>
          <cell r="U5926" t="str">
            <v>Addition</v>
          </cell>
        </row>
        <row r="5927">
          <cell r="N5927" t="str">
            <v>DISTR</v>
          </cell>
          <cell r="T5927">
            <v>1677</v>
          </cell>
          <cell r="U5927" t="str">
            <v>Addition</v>
          </cell>
        </row>
        <row r="5928">
          <cell r="N5928" t="str">
            <v>DISTR</v>
          </cell>
          <cell r="T5928">
            <v>3655</v>
          </cell>
          <cell r="U5928" t="str">
            <v>Addition</v>
          </cell>
        </row>
        <row r="5929">
          <cell r="N5929" t="str">
            <v>DISTR</v>
          </cell>
          <cell r="T5929">
            <v>5056</v>
          </cell>
          <cell r="U5929" t="str">
            <v>Addition</v>
          </cell>
        </row>
        <row r="5930">
          <cell r="N5930" t="str">
            <v>DISTR</v>
          </cell>
          <cell r="T5930">
            <v>546</v>
          </cell>
          <cell r="U5930" t="str">
            <v>Addition</v>
          </cell>
        </row>
        <row r="5931">
          <cell r="N5931" t="str">
            <v>DISTR</v>
          </cell>
          <cell r="T5931">
            <v>1880</v>
          </cell>
          <cell r="U5931" t="str">
            <v>Addition</v>
          </cell>
        </row>
        <row r="5932">
          <cell r="N5932" t="str">
            <v>DISTR</v>
          </cell>
          <cell r="T5932">
            <v>10</v>
          </cell>
          <cell r="U5932" t="str">
            <v>Addition</v>
          </cell>
        </row>
        <row r="5933">
          <cell r="N5933" t="str">
            <v>DISTR</v>
          </cell>
          <cell r="T5933">
            <v>790</v>
          </cell>
          <cell r="U5933" t="str">
            <v>Addition</v>
          </cell>
        </row>
        <row r="5934">
          <cell r="N5934" t="str">
            <v>DISTR</v>
          </cell>
          <cell r="T5934">
            <v>810</v>
          </cell>
          <cell r="U5934" t="str">
            <v>Addition</v>
          </cell>
        </row>
        <row r="5935">
          <cell r="N5935" t="str">
            <v>DISTR</v>
          </cell>
          <cell r="T5935">
            <v>2798</v>
          </cell>
          <cell r="U5935" t="str">
            <v>Addition</v>
          </cell>
        </row>
        <row r="5936">
          <cell r="N5936" t="str">
            <v>DISTR</v>
          </cell>
          <cell r="T5936">
            <v>525</v>
          </cell>
          <cell r="U5936" t="str">
            <v>Addition</v>
          </cell>
        </row>
        <row r="5937">
          <cell r="N5937" t="str">
            <v>DISTR</v>
          </cell>
          <cell r="T5937">
            <v>7518</v>
          </cell>
          <cell r="U5937" t="str">
            <v>Addition</v>
          </cell>
        </row>
        <row r="5938">
          <cell r="N5938" t="str">
            <v>DISTR</v>
          </cell>
          <cell r="T5938">
            <v>252</v>
          </cell>
          <cell r="U5938" t="str">
            <v>Addition</v>
          </cell>
        </row>
        <row r="5939">
          <cell r="N5939" t="str">
            <v>DISTR</v>
          </cell>
          <cell r="T5939">
            <v>10953</v>
          </cell>
          <cell r="U5939" t="str">
            <v>Addition</v>
          </cell>
        </row>
        <row r="5940">
          <cell r="N5940" t="str">
            <v>DISTR</v>
          </cell>
          <cell r="T5940">
            <v>13021</v>
          </cell>
          <cell r="U5940" t="str">
            <v>Addition</v>
          </cell>
        </row>
        <row r="5941">
          <cell r="N5941" t="str">
            <v>DISTR</v>
          </cell>
          <cell r="T5941">
            <v>37339</v>
          </cell>
          <cell r="U5941" t="str">
            <v>Addition</v>
          </cell>
        </row>
        <row r="5942">
          <cell r="N5942" t="str">
            <v>DISTR</v>
          </cell>
          <cell r="T5942">
            <v>27969</v>
          </cell>
          <cell r="U5942" t="str">
            <v>Addition</v>
          </cell>
        </row>
        <row r="5943">
          <cell r="N5943" t="str">
            <v>DISTR</v>
          </cell>
          <cell r="T5943">
            <v>11866</v>
          </cell>
          <cell r="U5943" t="str">
            <v>Addition</v>
          </cell>
        </row>
        <row r="5944">
          <cell r="N5944" t="str">
            <v>DISTR</v>
          </cell>
          <cell r="T5944">
            <v>6680</v>
          </cell>
          <cell r="U5944" t="str">
            <v>Addition</v>
          </cell>
        </row>
        <row r="5945">
          <cell r="N5945" t="str">
            <v>DISTR</v>
          </cell>
          <cell r="T5945">
            <v>8759</v>
          </cell>
          <cell r="U5945" t="str">
            <v>Addition</v>
          </cell>
        </row>
        <row r="5946">
          <cell r="N5946" t="str">
            <v>DISTR</v>
          </cell>
          <cell r="T5946">
            <v>411</v>
          </cell>
          <cell r="U5946" t="str">
            <v>Addition</v>
          </cell>
        </row>
        <row r="5947">
          <cell r="N5947" t="str">
            <v>DISTR</v>
          </cell>
          <cell r="T5947">
            <v>876</v>
          </cell>
          <cell r="U5947" t="str">
            <v>Addition</v>
          </cell>
        </row>
        <row r="5948">
          <cell r="N5948" t="str">
            <v>DISTR</v>
          </cell>
          <cell r="T5948">
            <v>22128</v>
          </cell>
          <cell r="U5948" t="str">
            <v>Addition</v>
          </cell>
        </row>
        <row r="5949">
          <cell r="N5949" t="str">
            <v>DISTR</v>
          </cell>
          <cell r="T5949">
            <v>24762</v>
          </cell>
          <cell r="U5949" t="str">
            <v>Addition</v>
          </cell>
        </row>
        <row r="5950">
          <cell r="N5950" t="str">
            <v>DISTR</v>
          </cell>
          <cell r="T5950">
            <v>45349</v>
          </cell>
          <cell r="U5950" t="str">
            <v>Addition</v>
          </cell>
        </row>
        <row r="5951">
          <cell r="N5951" t="str">
            <v>DISTR</v>
          </cell>
          <cell r="T5951">
            <v>88872</v>
          </cell>
          <cell r="U5951" t="str">
            <v>Addition</v>
          </cell>
        </row>
        <row r="5952">
          <cell r="N5952" t="str">
            <v>DISTR</v>
          </cell>
          <cell r="T5952">
            <v>1844</v>
          </cell>
          <cell r="U5952" t="str">
            <v>Addition</v>
          </cell>
        </row>
        <row r="5953">
          <cell r="N5953" t="str">
            <v>DISTR</v>
          </cell>
          <cell r="T5953">
            <v>9228</v>
          </cell>
          <cell r="U5953" t="str">
            <v>Addition</v>
          </cell>
        </row>
        <row r="5954">
          <cell r="N5954" t="str">
            <v>DISTR</v>
          </cell>
          <cell r="T5954">
            <v>18337</v>
          </cell>
          <cell r="U5954" t="str">
            <v>Addition</v>
          </cell>
        </row>
        <row r="5955">
          <cell r="N5955" t="str">
            <v>DISTR</v>
          </cell>
          <cell r="T5955">
            <v>21959</v>
          </cell>
          <cell r="U5955" t="str">
            <v>Addition</v>
          </cell>
        </row>
        <row r="5956">
          <cell r="N5956" t="str">
            <v>DISTR</v>
          </cell>
          <cell r="T5956">
            <v>10126</v>
          </cell>
          <cell r="U5956" t="str">
            <v>Addition</v>
          </cell>
        </row>
        <row r="5957">
          <cell r="N5957" t="str">
            <v>DISTR</v>
          </cell>
          <cell r="T5957">
            <v>7230</v>
          </cell>
          <cell r="U5957" t="str">
            <v>Addition</v>
          </cell>
        </row>
        <row r="5958">
          <cell r="N5958" t="str">
            <v>DISTR</v>
          </cell>
          <cell r="T5958">
            <v>8095</v>
          </cell>
          <cell r="U5958" t="str">
            <v>Addition</v>
          </cell>
        </row>
        <row r="5959">
          <cell r="N5959" t="str">
            <v>DISTR</v>
          </cell>
          <cell r="T5959">
            <v>3813</v>
          </cell>
          <cell r="U5959" t="str">
            <v>Addition</v>
          </cell>
        </row>
        <row r="5960">
          <cell r="N5960" t="str">
            <v>DISTR</v>
          </cell>
          <cell r="T5960">
            <v>6160</v>
          </cell>
          <cell r="U5960" t="str">
            <v>Addition</v>
          </cell>
        </row>
        <row r="5961">
          <cell r="N5961" t="str">
            <v>DISTR</v>
          </cell>
          <cell r="T5961">
            <v>-719</v>
          </cell>
          <cell r="U5961" t="str">
            <v>Addition</v>
          </cell>
        </row>
        <row r="5962">
          <cell r="N5962" t="str">
            <v>DISTR</v>
          </cell>
          <cell r="T5962">
            <v>2991</v>
          </cell>
          <cell r="U5962" t="str">
            <v>Addition</v>
          </cell>
        </row>
        <row r="5963">
          <cell r="N5963" t="str">
            <v>DISTR</v>
          </cell>
          <cell r="T5963">
            <v>6798</v>
          </cell>
          <cell r="U5963" t="str">
            <v>Addition</v>
          </cell>
        </row>
        <row r="5964">
          <cell r="N5964" t="str">
            <v>DISTR</v>
          </cell>
          <cell r="T5964">
            <v>11265</v>
          </cell>
          <cell r="U5964" t="str">
            <v>Addition</v>
          </cell>
        </row>
        <row r="5965">
          <cell r="N5965" t="str">
            <v>DISTR</v>
          </cell>
          <cell r="T5965">
            <v>14265</v>
          </cell>
          <cell r="U5965" t="str">
            <v>Addition</v>
          </cell>
        </row>
        <row r="5966">
          <cell r="N5966" t="str">
            <v>DISTR</v>
          </cell>
          <cell r="T5966">
            <v>2614</v>
          </cell>
          <cell r="U5966" t="str">
            <v>Addition</v>
          </cell>
        </row>
        <row r="5967">
          <cell r="N5967" t="str">
            <v>DISTR</v>
          </cell>
          <cell r="T5967">
            <v>14056</v>
          </cell>
          <cell r="U5967" t="str">
            <v>Addition</v>
          </cell>
        </row>
        <row r="5968">
          <cell r="N5968" t="str">
            <v>DISTR</v>
          </cell>
          <cell r="T5968">
            <v>56870</v>
          </cell>
          <cell r="U5968" t="str">
            <v>Addition</v>
          </cell>
        </row>
        <row r="5969">
          <cell r="N5969" t="str">
            <v>DISTR</v>
          </cell>
          <cell r="T5969">
            <v>50751</v>
          </cell>
          <cell r="U5969" t="str">
            <v>Addition</v>
          </cell>
        </row>
        <row r="5970">
          <cell r="N5970" t="str">
            <v>DISTR</v>
          </cell>
          <cell r="T5970">
            <v>133940</v>
          </cell>
          <cell r="U5970" t="str">
            <v>Addition</v>
          </cell>
        </row>
        <row r="5971">
          <cell r="N5971" t="str">
            <v>DISTR</v>
          </cell>
          <cell r="T5971">
            <v>176251</v>
          </cell>
          <cell r="U5971" t="str">
            <v>Addition</v>
          </cell>
        </row>
        <row r="5972">
          <cell r="N5972" t="str">
            <v>DISTR</v>
          </cell>
          <cell r="T5972">
            <v>14490</v>
          </cell>
          <cell r="U5972" t="str">
            <v>Addition</v>
          </cell>
        </row>
        <row r="5973">
          <cell r="N5973" t="str">
            <v>DISTR</v>
          </cell>
          <cell r="T5973">
            <v>48980</v>
          </cell>
          <cell r="U5973" t="str">
            <v>Addition</v>
          </cell>
        </row>
        <row r="5974">
          <cell r="N5974" t="str">
            <v>DISTR</v>
          </cell>
          <cell r="T5974">
            <v>15135</v>
          </cell>
          <cell r="U5974" t="str">
            <v>Addition</v>
          </cell>
        </row>
        <row r="5975">
          <cell r="N5975" t="str">
            <v>DISTR</v>
          </cell>
          <cell r="T5975">
            <v>20317</v>
          </cell>
          <cell r="U5975" t="str">
            <v>Addition</v>
          </cell>
        </row>
        <row r="5976">
          <cell r="N5976" t="str">
            <v>DISTR</v>
          </cell>
          <cell r="T5976">
            <v>13427</v>
          </cell>
          <cell r="U5976" t="str">
            <v>Addition</v>
          </cell>
        </row>
        <row r="5977">
          <cell r="N5977" t="str">
            <v>DISTR</v>
          </cell>
          <cell r="T5977">
            <v>13464</v>
          </cell>
          <cell r="U5977" t="str">
            <v>Addition</v>
          </cell>
        </row>
        <row r="5978">
          <cell r="N5978" t="str">
            <v>DISTR</v>
          </cell>
          <cell r="T5978">
            <v>5422</v>
          </cell>
          <cell r="U5978" t="str">
            <v>Addition</v>
          </cell>
        </row>
        <row r="5979">
          <cell r="N5979" t="str">
            <v>DISTR</v>
          </cell>
          <cell r="T5979">
            <v>32236</v>
          </cell>
          <cell r="U5979" t="str">
            <v>Addition</v>
          </cell>
        </row>
        <row r="5980">
          <cell r="N5980" t="str">
            <v>DISTR</v>
          </cell>
          <cell r="T5980">
            <v>22559</v>
          </cell>
          <cell r="U5980" t="str">
            <v>Addition</v>
          </cell>
        </row>
        <row r="5981">
          <cell r="N5981" t="str">
            <v>DISTR</v>
          </cell>
          <cell r="T5981">
            <v>22894</v>
          </cell>
          <cell r="U5981" t="str">
            <v>Addition</v>
          </cell>
        </row>
        <row r="5982">
          <cell r="N5982" t="str">
            <v>DISTR</v>
          </cell>
          <cell r="T5982">
            <v>9172</v>
          </cell>
          <cell r="U5982" t="str">
            <v>Addition</v>
          </cell>
        </row>
        <row r="5983">
          <cell r="N5983" t="str">
            <v>DISTR</v>
          </cell>
          <cell r="T5983">
            <v>28847</v>
          </cell>
          <cell r="U5983" t="str">
            <v>Addition</v>
          </cell>
        </row>
        <row r="5984">
          <cell r="N5984" t="str">
            <v>DISTR</v>
          </cell>
          <cell r="T5984">
            <v>2568</v>
          </cell>
          <cell r="U5984" t="str">
            <v>Addition</v>
          </cell>
        </row>
        <row r="5985">
          <cell r="N5985" t="str">
            <v>DISTR</v>
          </cell>
          <cell r="T5985">
            <v>7440</v>
          </cell>
          <cell r="U5985" t="str">
            <v>Addition</v>
          </cell>
        </row>
        <row r="5986">
          <cell r="N5986" t="str">
            <v>DISTR</v>
          </cell>
          <cell r="T5986">
            <v>22833</v>
          </cell>
          <cell r="U5986" t="str">
            <v>Addition</v>
          </cell>
        </row>
        <row r="5987">
          <cell r="N5987" t="str">
            <v>DISTR</v>
          </cell>
          <cell r="T5987">
            <v>28478</v>
          </cell>
          <cell r="U5987" t="str">
            <v>Addition</v>
          </cell>
        </row>
        <row r="5988">
          <cell r="N5988" t="str">
            <v>DISTR</v>
          </cell>
          <cell r="T5988">
            <v>10556</v>
          </cell>
          <cell r="U5988" t="str">
            <v>Addition</v>
          </cell>
        </row>
        <row r="5989">
          <cell r="N5989" t="str">
            <v>DISTR</v>
          </cell>
          <cell r="T5989">
            <v>3693</v>
          </cell>
          <cell r="U5989" t="str">
            <v>Addition</v>
          </cell>
        </row>
        <row r="5990">
          <cell r="N5990" t="str">
            <v>DISTR</v>
          </cell>
          <cell r="T5990">
            <v>6977</v>
          </cell>
          <cell r="U5990" t="str">
            <v>Addition</v>
          </cell>
        </row>
        <row r="5991">
          <cell r="N5991" t="str">
            <v>DISTR</v>
          </cell>
          <cell r="T5991">
            <v>13379</v>
          </cell>
          <cell r="U5991" t="str">
            <v>Addition</v>
          </cell>
        </row>
        <row r="5992">
          <cell r="N5992" t="str">
            <v>DISTR</v>
          </cell>
          <cell r="T5992">
            <v>27701</v>
          </cell>
          <cell r="U5992" t="str">
            <v>Addition</v>
          </cell>
        </row>
        <row r="5993">
          <cell r="N5993" t="str">
            <v>DISTR</v>
          </cell>
          <cell r="T5993">
            <v>3701</v>
          </cell>
          <cell r="U5993" t="str">
            <v>Addition</v>
          </cell>
        </row>
        <row r="5994">
          <cell r="N5994" t="str">
            <v>DISTR</v>
          </cell>
          <cell r="T5994">
            <v>890</v>
          </cell>
          <cell r="U5994" t="str">
            <v>Addition</v>
          </cell>
        </row>
        <row r="5995">
          <cell r="N5995" t="str">
            <v>DISTR</v>
          </cell>
          <cell r="T5995">
            <v>5886</v>
          </cell>
          <cell r="U5995" t="str">
            <v>Addition</v>
          </cell>
        </row>
        <row r="5996">
          <cell r="N5996" t="str">
            <v>DISTR</v>
          </cell>
          <cell r="T5996">
            <v>4216</v>
          </cell>
          <cell r="U5996" t="str">
            <v>Addition</v>
          </cell>
        </row>
        <row r="5997">
          <cell r="N5997" t="str">
            <v>DISTR</v>
          </cell>
          <cell r="T5997">
            <v>2890</v>
          </cell>
          <cell r="U5997" t="str">
            <v>Addition</v>
          </cell>
        </row>
        <row r="5998">
          <cell r="N5998" t="str">
            <v>DISTR</v>
          </cell>
          <cell r="T5998">
            <v>4553</v>
          </cell>
          <cell r="U5998" t="str">
            <v>Addition</v>
          </cell>
        </row>
        <row r="5999">
          <cell r="N5999" t="str">
            <v>DISTR</v>
          </cell>
          <cell r="T5999">
            <v>5419</v>
          </cell>
          <cell r="U5999" t="str">
            <v>Addition</v>
          </cell>
        </row>
        <row r="6000">
          <cell r="N6000" t="str">
            <v>DISTR</v>
          </cell>
          <cell r="T6000">
            <v>43452</v>
          </cell>
          <cell r="U6000" t="str">
            <v>Addition</v>
          </cell>
        </row>
        <row r="6001">
          <cell r="N6001" t="str">
            <v>DISTR</v>
          </cell>
          <cell r="T6001">
            <v>8933</v>
          </cell>
          <cell r="U6001" t="str">
            <v>Addition</v>
          </cell>
        </row>
        <row r="6002">
          <cell r="N6002" t="str">
            <v>DISTR</v>
          </cell>
          <cell r="T6002">
            <v>2243</v>
          </cell>
          <cell r="U6002" t="str">
            <v>Addition</v>
          </cell>
        </row>
        <row r="6003">
          <cell r="N6003" t="str">
            <v>DISTR</v>
          </cell>
          <cell r="T6003">
            <v>12179</v>
          </cell>
          <cell r="U6003" t="str">
            <v>Addition</v>
          </cell>
        </row>
        <row r="6004">
          <cell r="N6004" t="str">
            <v>DISTR</v>
          </cell>
          <cell r="T6004">
            <v>178</v>
          </cell>
          <cell r="U6004" t="str">
            <v>Addition</v>
          </cell>
        </row>
        <row r="6005">
          <cell r="N6005" t="str">
            <v>DISTR</v>
          </cell>
          <cell r="T6005">
            <v>6472</v>
          </cell>
          <cell r="U6005" t="str">
            <v>Addition</v>
          </cell>
        </row>
        <row r="6006">
          <cell r="N6006" t="str">
            <v>DISTR</v>
          </cell>
          <cell r="T6006">
            <v>8829</v>
          </cell>
          <cell r="U6006" t="str">
            <v>Addition</v>
          </cell>
        </row>
        <row r="6007">
          <cell r="N6007" t="str">
            <v>DISTR</v>
          </cell>
          <cell r="T6007">
            <v>574</v>
          </cell>
          <cell r="U6007" t="str">
            <v>Addition</v>
          </cell>
        </row>
        <row r="6008">
          <cell r="N6008" t="str">
            <v>DISTR</v>
          </cell>
          <cell r="T6008">
            <v>420</v>
          </cell>
          <cell r="U6008" t="str">
            <v>Addition</v>
          </cell>
        </row>
        <row r="6009">
          <cell r="N6009" t="str">
            <v>DISTR</v>
          </cell>
          <cell r="T6009">
            <v>4956</v>
          </cell>
          <cell r="U6009" t="str">
            <v>Addition</v>
          </cell>
        </row>
        <row r="6010">
          <cell r="N6010" t="str">
            <v>DISTR</v>
          </cell>
          <cell r="T6010">
            <v>6472</v>
          </cell>
          <cell r="U6010" t="str">
            <v>Addition</v>
          </cell>
        </row>
        <row r="6011">
          <cell r="N6011" t="str">
            <v>DISTR</v>
          </cell>
          <cell r="T6011">
            <v>4</v>
          </cell>
          <cell r="U6011" t="str">
            <v>Addition</v>
          </cell>
        </row>
        <row r="6012">
          <cell r="N6012" t="str">
            <v>DISTR</v>
          </cell>
          <cell r="T6012">
            <v>210</v>
          </cell>
          <cell r="U6012" t="str">
            <v>Addition</v>
          </cell>
        </row>
        <row r="6013">
          <cell r="N6013" t="str">
            <v>DISTR</v>
          </cell>
          <cell r="T6013">
            <v>7241</v>
          </cell>
          <cell r="U6013" t="str">
            <v>Addition</v>
          </cell>
        </row>
        <row r="6014">
          <cell r="N6014" t="str">
            <v>DISTR</v>
          </cell>
          <cell r="T6014">
            <v>3891</v>
          </cell>
          <cell r="U6014" t="str">
            <v>Addition</v>
          </cell>
        </row>
        <row r="6015">
          <cell r="N6015" t="str">
            <v>DISTR</v>
          </cell>
          <cell r="T6015">
            <v>1272</v>
          </cell>
          <cell r="U6015" t="str">
            <v>Addition</v>
          </cell>
        </row>
        <row r="6016">
          <cell r="N6016" t="str">
            <v>DISTR</v>
          </cell>
          <cell r="T6016">
            <v>1764</v>
          </cell>
          <cell r="U6016" t="str">
            <v>Addition</v>
          </cell>
        </row>
        <row r="6017">
          <cell r="N6017" t="str">
            <v>DISTR</v>
          </cell>
          <cell r="T6017">
            <v>6029</v>
          </cell>
          <cell r="U6017" t="str">
            <v>Addition</v>
          </cell>
        </row>
        <row r="6018">
          <cell r="N6018" t="str">
            <v>DISTR</v>
          </cell>
          <cell r="T6018">
            <v>783</v>
          </cell>
          <cell r="U6018" t="str">
            <v>Addition</v>
          </cell>
        </row>
        <row r="6019">
          <cell r="N6019" t="str">
            <v>DISTR</v>
          </cell>
          <cell r="T6019">
            <v>1463</v>
          </cell>
          <cell r="U6019" t="str">
            <v>Addition</v>
          </cell>
        </row>
        <row r="6020">
          <cell r="N6020" t="str">
            <v>DISTR</v>
          </cell>
          <cell r="T6020">
            <v>6413</v>
          </cell>
          <cell r="U6020" t="str">
            <v>Addition</v>
          </cell>
        </row>
        <row r="6021">
          <cell r="N6021" t="str">
            <v>DISTR</v>
          </cell>
          <cell r="T6021">
            <v>18956</v>
          </cell>
          <cell r="U6021" t="str">
            <v>Addition</v>
          </cell>
        </row>
        <row r="6022">
          <cell r="N6022" t="str">
            <v>DISTR</v>
          </cell>
          <cell r="T6022">
            <v>834</v>
          </cell>
          <cell r="U6022" t="str">
            <v>Addition</v>
          </cell>
        </row>
        <row r="6023">
          <cell r="N6023" t="str">
            <v>DISTR</v>
          </cell>
          <cell r="T6023">
            <v>92</v>
          </cell>
          <cell r="U6023" t="str">
            <v>Addition</v>
          </cell>
        </row>
        <row r="6024">
          <cell r="N6024" t="str">
            <v>DISTR</v>
          </cell>
          <cell r="T6024">
            <v>810</v>
          </cell>
          <cell r="U6024" t="str">
            <v>Addition</v>
          </cell>
        </row>
        <row r="6025">
          <cell r="N6025" t="str">
            <v>DISTR</v>
          </cell>
          <cell r="T6025">
            <v>883</v>
          </cell>
          <cell r="U6025" t="str">
            <v>Addition</v>
          </cell>
        </row>
        <row r="6026">
          <cell r="N6026" t="str">
            <v>DISTR</v>
          </cell>
          <cell r="T6026">
            <v>1096</v>
          </cell>
          <cell r="U6026" t="str">
            <v>Addition</v>
          </cell>
        </row>
        <row r="6027">
          <cell r="N6027" t="str">
            <v>DISTR</v>
          </cell>
          <cell r="T6027">
            <v>1327</v>
          </cell>
          <cell r="U6027" t="str">
            <v>Addition</v>
          </cell>
        </row>
        <row r="6028">
          <cell r="N6028" t="str">
            <v>DISTR</v>
          </cell>
          <cell r="T6028">
            <v>3079</v>
          </cell>
          <cell r="U6028" t="str">
            <v>Addition</v>
          </cell>
        </row>
        <row r="6029">
          <cell r="N6029" t="str">
            <v>DISTR</v>
          </cell>
          <cell r="T6029">
            <v>4125</v>
          </cell>
          <cell r="U6029" t="str">
            <v>Addition</v>
          </cell>
        </row>
        <row r="6030">
          <cell r="N6030" t="str">
            <v>DISTR</v>
          </cell>
          <cell r="T6030">
            <v>4248</v>
          </cell>
          <cell r="U6030" t="str">
            <v>Addition</v>
          </cell>
        </row>
        <row r="6031">
          <cell r="N6031" t="str">
            <v>DISTR</v>
          </cell>
          <cell r="T6031">
            <v>4491</v>
          </cell>
          <cell r="U6031" t="str">
            <v>Addition</v>
          </cell>
        </row>
        <row r="6032">
          <cell r="N6032" t="str">
            <v>DISTR</v>
          </cell>
          <cell r="T6032">
            <v>7452</v>
          </cell>
          <cell r="U6032" t="str">
            <v>Addition</v>
          </cell>
        </row>
        <row r="6033">
          <cell r="N6033" t="str">
            <v>DISTR</v>
          </cell>
          <cell r="T6033">
            <v>8718</v>
          </cell>
          <cell r="U6033" t="str">
            <v>Addition</v>
          </cell>
        </row>
        <row r="6034">
          <cell r="N6034" t="str">
            <v>DISTR</v>
          </cell>
          <cell r="T6034">
            <v>13699</v>
          </cell>
          <cell r="U6034" t="str">
            <v>Addition</v>
          </cell>
        </row>
        <row r="6035">
          <cell r="N6035" t="str">
            <v>DISTR</v>
          </cell>
          <cell r="T6035">
            <v>15169</v>
          </cell>
          <cell r="U6035" t="str">
            <v>Addition</v>
          </cell>
        </row>
        <row r="6036">
          <cell r="N6036" t="str">
            <v>DISTR</v>
          </cell>
          <cell r="T6036">
            <v>18660</v>
          </cell>
          <cell r="U6036" t="str">
            <v>Addition</v>
          </cell>
        </row>
        <row r="6037">
          <cell r="N6037" t="str">
            <v>DISTR</v>
          </cell>
          <cell r="T6037">
            <v>1851</v>
          </cell>
          <cell r="U6037" t="str">
            <v>Addition</v>
          </cell>
        </row>
        <row r="6038">
          <cell r="N6038" t="str">
            <v>DISTR</v>
          </cell>
          <cell r="T6038">
            <v>27029</v>
          </cell>
          <cell r="U6038" t="str">
            <v>Addition</v>
          </cell>
        </row>
        <row r="6039">
          <cell r="N6039" t="str">
            <v>DISTR</v>
          </cell>
          <cell r="T6039">
            <v>11738</v>
          </cell>
          <cell r="U6039" t="str">
            <v>Addition</v>
          </cell>
        </row>
        <row r="6040">
          <cell r="N6040" t="str">
            <v>DISTR</v>
          </cell>
          <cell r="T6040">
            <v>4368</v>
          </cell>
          <cell r="U6040" t="str">
            <v>Addition</v>
          </cell>
        </row>
        <row r="6041">
          <cell r="N6041" t="str">
            <v>DISTR</v>
          </cell>
          <cell r="T6041">
            <v>814</v>
          </cell>
          <cell r="U6041" t="str">
            <v>Addition</v>
          </cell>
        </row>
        <row r="6042">
          <cell r="N6042" t="str">
            <v>DISTR</v>
          </cell>
          <cell r="T6042">
            <v>-60</v>
          </cell>
          <cell r="U6042" t="str">
            <v>Addition</v>
          </cell>
        </row>
        <row r="6043">
          <cell r="N6043" t="str">
            <v>DISTR</v>
          </cell>
          <cell r="T6043">
            <v>237</v>
          </cell>
          <cell r="U6043" t="str">
            <v>Addition</v>
          </cell>
        </row>
        <row r="6044">
          <cell r="N6044" t="str">
            <v>DISTR</v>
          </cell>
          <cell r="T6044">
            <v>285</v>
          </cell>
          <cell r="U6044" t="str">
            <v>Addition</v>
          </cell>
        </row>
        <row r="6045">
          <cell r="N6045" t="str">
            <v>DISTR</v>
          </cell>
          <cell r="T6045">
            <v>1160</v>
          </cell>
          <cell r="U6045" t="str">
            <v>Addition</v>
          </cell>
        </row>
        <row r="6046">
          <cell r="N6046" t="str">
            <v>DISTR</v>
          </cell>
          <cell r="T6046">
            <v>1313</v>
          </cell>
          <cell r="U6046" t="str">
            <v>Addition</v>
          </cell>
        </row>
        <row r="6047">
          <cell r="N6047" t="str">
            <v>DISTR</v>
          </cell>
          <cell r="T6047">
            <v>2490</v>
          </cell>
          <cell r="U6047" t="str">
            <v>Addition</v>
          </cell>
        </row>
        <row r="6048">
          <cell r="N6048" t="str">
            <v>DISTR</v>
          </cell>
          <cell r="T6048">
            <v>5450</v>
          </cell>
          <cell r="U6048" t="str">
            <v>Addition</v>
          </cell>
        </row>
        <row r="6049">
          <cell r="N6049" t="str">
            <v>DISTR</v>
          </cell>
          <cell r="T6049">
            <v>5880</v>
          </cell>
          <cell r="U6049" t="str">
            <v>Addition</v>
          </cell>
        </row>
        <row r="6050">
          <cell r="N6050" t="str">
            <v>DISTR</v>
          </cell>
          <cell r="T6050">
            <v>7059</v>
          </cell>
          <cell r="U6050" t="str">
            <v>Addition</v>
          </cell>
        </row>
        <row r="6051">
          <cell r="N6051" t="str">
            <v>DISTR</v>
          </cell>
          <cell r="T6051">
            <v>15840</v>
          </cell>
          <cell r="U6051" t="str">
            <v>Addition</v>
          </cell>
        </row>
        <row r="6052">
          <cell r="N6052" t="str">
            <v>DISTR</v>
          </cell>
          <cell r="T6052">
            <v>25908</v>
          </cell>
          <cell r="U6052" t="str">
            <v>Addition</v>
          </cell>
        </row>
        <row r="6053">
          <cell r="N6053" t="str">
            <v>DISTR</v>
          </cell>
          <cell r="T6053">
            <v>13151</v>
          </cell>
          <cell r="U6053" t="str">
            <v>Addition</v>
          </cell>
        </row>
        <row r="6054">
          <cell r="N6054" t="str">
            <v>DISTR</v>
          </cell>
          <cell r="T6054">
            <v>1021</v>
          </cell>
          <cell r="U6054" t="str">
            <v>Addition</v>
          </cell>
        </row>
        <row r="6055">
          <cell r="N6055" t="str">
            <v>DISTR</v>
          </cell>
          <cell r="T6055">
            <v>3607</v>
          </cell>
          <cell r="U6055" t="str">
            <v>Addition</v>
          </cell>
        </row>
        <row r="6056">
          <cell r="N6056" t="str">
            <v>DISTR</v>
          </cell>
          <cell r="T6056">
            <v>429</v>
          </cell>
          <cell r="U6056" t="str">
            <v>Addition</v>
          </cell>
        </row>
        <row r="6057">
          <cell r="N6057" t="str">
            <v>DISTR</v>
          </cell>
          <cell r="T6057">
            <v>1605</v>
          </cell>
          <cell r="U6057" t="str">
            <v>Addition</v>
          </cell>
        </row>
        <row r="6058">
          <cell r="N6058" t="str">
            <v>DISTR</v>
          </cell>
          <cell r="T6058">
            <v>1568</v>
          </cell>
          <cell r="U6058" t="str">
            <v>Addition</v>
          </cell>
        </row>
        <row r="6059">
          <cell r="N6059" t="str">
            <v>DISTR</v>
          </cell>
          <cell r="T6059">
            <v>472</v>
          </cell>
          <cell r="U6059" t="str">
            <v>Addition</v>
          </cell>
        </row>
        <row r="6060">
          <cell r="N6060" t="str">
            <v>DISTR</v>
          </cell>
          <cell r="T6060">
            <v>489</v>
          </cell>
          <cell r="U6060" t="str">
            <v>Addition</v>
          </cell>
        </row>
        <row r="6061">
          <cell r="N6061" t="str">
            <v>DISTR</v>
          </cell>
          <cell r="T6061">
            <v>4046</v>
          </cell>
          <cell r="U6061" t="str">
            <v>Addition</v>
          </cell>
        </row>
        <row r="6062">
          <cell r="N6062" t="str">
            <v>DISTR</v>
          </cell>
          <cell r="T6062">
            <v>5304</v>
          </cell>
          <cell r="U6062" t="str">
            <v>Addition</v>
          </cell>
        </row>
        <row r="6063">
          <cell r="N6063" t="str">
            <v>DISTR</v>
          </cell>
          <cell r="T6063">
            <v>6281</v>
          </cell>
          <cell r="U6063" t="str">
            <v>Addition</v>
          </cell>
        </row>
        <row r="6064">
          <cell r="N6064" t="str">
            <v>DISTR</v>
          </cell>
          <cell r="T6064">
            <v>6354</v>
          </cell>
          <cell r="U6064" t="str">
            <v>Addition</v>
          </cell>
        </row>
        <row r="6065">
          <cell r="N6065" t="str">
            <v>DISTR</v>
          </cell>
          <cell r="T6065">
            <v>2214</v>
          </cell>
          <cell r="U6065" t="str">
            <v>Addition</v>
          </cell>
        </row>
        <row r="6066">
          <cell r="N6066" t="str">
            <v>DISTR</v>
          </cell>
          <cell r="T6066">
            <v>7995</v>
          </cell>
          <cell r="U6066" t="str">
            <v>Addition</v>
          </cell>
        </row>
        <row r="6067">
          <cell r="N6067" t="str">
            <v>DISTR</v>
          </cell>
          <cell r="T6067">
            <v>2418</v>
          </cell>
          <cell r="U6067" t="str">
            <v>Addition</v>
          </cell>
        </row>
        <row r="6068">
          <cell r="N6068" t="str">
            <v>DISTR</v>
          </cell>
          <cell r="T6068">
            <v>-1359</v>
          </cell>
          <cell r="U6068" t="str">
            <v>Addition</v>
          </cell>
        </row>
        <row r="6069">
          <cell r="N6069" t="str">
            <v>DISTR</v>
          </cell>
          <cell r="T6069">
            <v>470</v>
          </cell>
          <cell r="U6069" t="str">
            <v>Addition</v>
          </cell>
        </row>
        <row r="6070">
          <cell r="N6070" t="str">
            <v>DISTR</v>
          </cell>
          <cell r="T6070">
            <v>1201</v>
          </cell>
          <cell r="U6070" t="str">
            <v>Addition</v>
          </cell>
        </row>
        <row r="6071">
          <cell r="N6071" t="str">
            <v>DISTR</v>
          </cell>
          <cell r="T6071">
            <v>624</v>
          </cell>
          <cell r="U6071" t="str">
            <v>Addition</v>
          </cell>
        </row>
        <row r="6072">
          <cell r="N6072" t="str">
            <v>DISTR</v>
          </cell>
          <cell r="T6072">
            <v>770</v>
          </cell>
          <cell r="U6072" t="str">
            <v>Addition</v>
          </cell>
        </row>
        <row r="6073">
          <cell r="N6073" t="str">
            <v>DISTR</v>
          </cell>
          <cell r="T6073">
            <v>1164</v>
          </cell>
          <cell r="U6073" t="str">
            <v>Addition</v>
          </cell>
        </row>
        <row r="6074">
          <cell r="N6074" t="str">
            <v>DISTR</v>
          </cell>
          <cell r="T6074">
            <v>902</v>
          </cell>
          <cell r="U6074" t="str">
            <v>Addition</v>
          </cell>
        </row>
        <row r="6075">
          <cell r="N6075" t="str">
            <v>DISTR</v>
          </cell>
          <cell r="T6075">
            <v>270</v>
          </cell>
          <cell r="U6075" t="str">
            <v>Addition</v>
          </cell>
        </row>
        <row r="6076">
          <cell r="N6076" t="str">
            <v>DISTR</v>
          </cell>
          <cell r="T6076">
            <v>1666</v>
          </cell>
          <cell r="U6076" t="str">
            <v>Addition</v>
          </cell>
        </row>
        <row r="6077">
          <cell r="N6077" t="str">
            <v>DISTR</v>
          </cell>
          <cell r="T6077">
            <v>806</v>
          </cell>
          <cell r="U6077" t="str">
            <v>Addition</v>
          </cell>
        </row>
        <row r="6078">
          <cell r="N6078" t="str">
            <v>DISTR</v>
          </cell>
          <cell r="T6078">
            <v>-1541</v>
          </cell>
          <cell r="U6078" t="str">
            <v>Addition</v>
          </cell>
        </row>
        <row r="6079">
          <cell r="N6079" t="str">
            <v>DISTR</v>
          </cell>
          <cell r="T6079">
            <v>2018</v>
          </cell>
          <cell r="U6079" t="str">
            <v>Addition</v>
          </cell>
        </row>
        <row r="6080">
          <cell r="N6080" t="str">
            <v>DISTR</v>
          </cell>
          <cell r="T6080">
            <v>80</v>
          </cell>
          <cell r="U6080" t="str">
            <v>Addition</v>
          </cell>
        </row>
        <row r="6081">
          <cell r="N6081" t="str">
            <v>DISTR</v>
          </cell>
          <cell r="T6081">
            <v>99</v>
          </cell>
          <cell r="U6081" t="str">
            <v>Addition</v>
          </cell>
        </row>
        <row r="6082">
          <cell r="N6082" t="str">
            <v>DISTR</v>
          </cell>
          <cell r="T6082">
            <v>91</v>
          </cell>
          <cell r="U6082" t="str">
            <v>Addition</v>
          </cell>
        </row>
        <row r="6083">
          <cell r="N6083" t="str">
            <v>DISTR</v>
          </cell>
          <cell r="T6083">
            <v>25</v>
          </cell>
          <cell r="U6083" t="str">
            <v>Addition</v>
          </cell>
        </row>
        <row r="6084">
          <cell r="N6084" t="str">
            <v>DISTR</v>
          </cell>
          <cell r="T6084">
            <v>-11189</v>
          </cell>
          <cell r="U6084" t="str">
            <v>Addition</v>
          </cell>
        </row>
        <row r="6085">
          <cell r="N6085" t="str">
            <v>DISTR</v>
          </cell>
          <cell r="T6085">
            <v>138</v>
          </cell>
          <cell r="U6085" t="str">
            <v>Addition</v>
          </cell>
        </row>
        <row r="6086">
          <cell r="N6086" t="str">
            <v>DISTR</v>
          </cell>
          <cell r="T6086">
            <v>26972</v>
          </cell>
          <cell r="U6086" t="str">
            <v>Addition</v>
          </cell>
        </row>
        <row r="6087">
          <cell r="N6087" t="str">
            <v>DISTR</v>
          </cell>
          <cell r="T6087">
            <v>25</v>
          </cell>
          <cell r="U6087" t="str">
            <v>Addition</v>
          </cell>
        </row>
        <row r="6088">
          <cell r="N6088" t="str">
            <v>DISTR</v>
          </cell>
          <cell r="T6088">
            <v>38</v>
          </cell>
          <cell r="U6088" t="str">
            <v>Addition</v>
          </cell>
        </row>
        <row r="6089">
          <cell r="N6089" t="str">
            <v>DISTR</v>
          </cell>
          <cell r="T6089">
            <v>12895</v>
          </cell>
          <cell r="U6089" t="str">
            <v>Addition</v>
          </cell>
        </row>
        <row r="6090">
          <cell r="N6090" t="str">
            <v>DISTR</v>
          </cell>
          <cell r="T6090">
            <v>10894</v>
          </cell>
          <cell r="U6090" t="str">
            <v>Addition</v>
          </cell>
        </row>
        <row r="6091">
          <cell r="N6091" t="str">
            <v>DISTR</v>
          </cell>
          <cell r="T6091">
            <v>27947</v>
          </cell>
          <cell r="U6091" t="str">
            <v>Addition</v>
          </cell>
        </row>
        <row r="6092">
          <cell r="N6092" t="str">
            <v>DISTR</v>
          </cell>
          <cell r="T6092">
            <v>13</v>
          </cell>
          <cell r="U6092" t="str">
            <v>Addition</v>
          </cell>
        </row>
        <row r="6093">
          <cell r="N6093" t="str">
            <v>DISTR</v>
          </cell>
          <cell r="T6093">
            <v>128</v>
          </cell>
          <cell r="U6093" t="str">
            <v>Addition</v>
          </cell>
        </row>
        <row r="6094">
          <cell r="N6094" t="str">
            <v>DISTR</v>
          </cell>
          <cell r="T6094">
            <v>78</v>
          </cell>
          <cell r="U6094" t="str">
            <v>Addition</v>
          </cell>
        </row>
        <row r="6095">
          <cell r="N6095" t="str">
            <v>DISTR</v>
          </cell>
          <cell r="T6095">
            <v>314</v>
          </cell>
          <cell r="U6095" t="str">
            <v>Addition</v>
          </cell>
        </row>
        <row r="6096">
          <cell r="N6096" t="str">
            <v>DISTR</v>
          </cell>
          <cell r="T6096">
            <v>-543</v>
          </cell>
          <cell r="U6096" t="str">
            <v>Addition</v>
          </cell>
        </row>
        <row r="6097">
          <cell r="N6097" t="str">
            <v>DISTR</v>
          </cell>
          <cell r="T6097">
            <v>50</v>
          </cell>
          <cell r="U6097" t="str">
            <v>Addition</v>
          </cell>
        </row>
        <row r="6098">
          <cell r="N6098" t="str">
            <v>DISTR</v>
          </cell>
          <cell r="T6098">
            <v>-9677</v>
          </cell>
          <cell r="U6098" t="str">
            <v>Addition</v>
          </cell>
        </row>
        <row r="6099">
          <cell r="N6099" t="str">
            <v>DISTR</v>
          </cell>
          <cell r="T6099">
            <v>9582</v>
          </cell>
          <cell r="U6099" t="str">
            <v>Addition</v>
          </cell>
        </row>
        <row r="6100">
          <cell r="N6100" t="str">
            <v>DISTR</v>
          </cell>
          <cell r="T6100">
            <v>9024</v>
          </cell>
          <cell r="U6100" t="str">
            <v>Addition</v>
          </cell>
        </row>
        <row r="6101">
          <cell r="N6101" t="str">
            <v>DISTR</v>
          </cell>
          <cell r="T6101">
            <v>678627</v>
          </cell>
          <cell r="U6101" t="str">
            <v>Addition</v>
          </cell>
        </row>
        <row r="6102">
          <cell r="N6102" t="str">
            <v>DISTR</v>
          </cell>
          <cell r="T6102">
            <v>-63373</v>
          </cell>
          <cell r="U6102" t="str">
            <v>Addition</v>
          </cell>
        </row>
        <row r="6103">
          <cell r="N6103" t="str">
            <v>DISTR</v>
          </cell>
          <cell r="T6103">
            <v>-109055</v>
          </cell>
          <cell r="U6103" t="str">
            <v>Addition</v>
          </cell>
        </row>
        <row r="6104">
          <cell r="N6104" t="str">
            <v>DISTR</v>
          </cell>
          <cell r="T6104">
            <v>-10330</v>
          </cell>
          <cell r="U6104" t="str">
            <v>Addition</v>
          </cell>
        </row>
        <row r="6105">
          <cell r="N6105" t="str">
            <v>DISTR</v>
          </cell>
          <cell r="T6105">
            <v>745692</v>
          </cell>
          <cell r="U6105" t="str">
            <v>Addition</v>
          </cell>
        </row>
        <row r="6106">
          <cell r="N6106" t="str">
            <v>DISTR</v>
          </cell>
          <cell r="T6106">
            <v>9961</v>
          </cell>
          <cell r="U6106" t="str">
            <v>Addition</v>
          </cell>
        </row>
        <row r="6107">
          <cell r="N6107" t="str">
            <v>DISTR</v>
          </cell>
          <cell r="T6107">
            <v>42187</v>
          </cell>
          <cell r="U6107" t="str">
            <v>Addition</v>
          </cell>
        </row>
        <row r="6108">
          <cell r="N6108" t="str">
            <v>DISTR</v>
          </cell>
          <cell r="T6108">
            <v>100</v>
          </cell>
          <cell r="U6108" t="str">
            <v>Addition</v>
          </cell>
        </row>
        <row r="6109">
          <cell r="N6109" t="str">
            <v>DISTR</v>
          </cell>
          <cell r="T6109">
            <v>-51</v>
          </cell>
          <cell r="U6109" t="str">
            <v>Addition</v>
          </cell>
        </row>
        <row r="6110">
          <cell r="N6110" t="str">
            <v>DISTR</v>
          </cell>
          <cell r="T6110">
            <v>17740</v>
          </cell>
          <cell r="U6110" t="str">
            <v>Addition</v>
          </cell>
        </row>
        <row r="6111">
          <cell r="N6111" t="str">
            <v>DISTR</v>
          </cell>
          <cell r="T6111">
            <v>36</v>
          </cell>
          <cell r="U6111" t="str">
            <v>Addition</v>
          </cell>
        </row>
        <row r="6112">
          <cell r="N6112" t="str">
            <v>DISTR</v>
          </cell>
          <cell r="T6112">
            <v>-13560</v>
          </cell>
          <cell r="U6112" t="str">
            <v>Addition</v>
          </cell>
        </row>
        <row r="6113">
          <cell r="N6113" t="str">
            <v>DISTR</v>
          </cell>
          <cell r="T6113">
            <v>884</v>
          </cell>
          <cell r="U6113" t="str">
            <v>Addition</v>
          </cell>
        </row>
        <row r="6114">
          <cell r="N6114" t="str">
            <v>DISTR</v>
          </cell>
          <cell r="T6114">
            <v>450</v>
          </cell>
          <cell r="U6114" t="str">
            <v>Addition</v>
          </cell>
        </row>
        <row r="6115">
          <cell r="N6115" t="str">
            <v>DISTR</v>
          </cell>
          <cell r="T6115">
            <v>-6355</v>
          </cell>
          <cell r="U6115" t="str">
            <v>Addition</v>
          </cell>
        </row>
        <row r="6116">
          <cell r="N6116" t="str">
            <v>DISTR</v>
          </cell>
          <cell r="T6116">
            <v>343</v>
          </cell>
          <cell r="U6116" t="str">
            <v>Addition</v>
          </cell>
        </row>
        <row r="6117">
          <cell r="N6117" t="str">
            <v>DISTR</v>
          </cell>
          <cell r="T6117">
            <v>-1640</v>
          </cell>
          <cell r="U6117" t="str">
            <v>Addition</v>
          </cell>
        </row>
        <row r="6118">
          <cell r="N6118" t="str">
            <v>DISTR</v>
          </cell>
          <cell r="T6118">
            <v>68</v>
          </cell>
          <cell r="U6118" t="str">
            <v>Addition</v>
          </cell>
        </row>
        <row r="6119">
          <cell r="N6119" t="str">
            <v>DISTR</v>
          </cell>
          <cell r="T6119">
            <v>804</v>
          </cell>
          <cell r="U6119" t="str">
            <v>Addition</v>
          </cell>
        </row>
        <row r="6120">
          <cell r="N6120" t="str">
            <v>DISTR</v>
          </cell>
          <cell r="T6120">
            <v>-974</v>
          </cell>
          <cell r="U6120" t="str">
            <v>Addition</v>
          </cell>
        </row>
        <row r="6121">
          <cell r="N6121" t="str">
            <v>DISTR</v>
          </cell>
          <cell r="T6121">
            <v>55</v>
          </cell>
          <cell r="U6121" t="str">
            <v>Addition</v>
          </cell>
        </row>
        <row r="6122">
          <cell r="N6122" t="str">
            <v>DISTR</v>
          </cell>
          <cell r="T6122">
            <v>5239</v>
          </cell>
          <cell r="U6122" t="str">
            <v>Addition</v>
          </cell>
        </row>
        <row r="6123">
          <cell r="N6123" t="str">
            <v>DISTR</v>
          </cell>
          <cell r="T6123">
            <v>2798</v>
          </cell>
          <cell r="U6123" t="str">
            <v>Addition</v>
          </cell>
        </row>
        <row r="6124">
          <cell r="N6124" t="str">
            <v>DISTR</v>
          </cell>
          <cell r="T6124">
            <v>5942</v>
          </cell>
          <cell r="U6124" t="str">
            <v>Addition</v>
          </cell>
        </row>
        <row r="6125">
          <cell r="N6125" t="str">
            <v>DISTR</v>
          </cell>
          <cell r="T6125">
            <v>15061</v>
          </cell>
          <cell r="U6125" t="str">
            <v>Addition</v>
          </cell>
        </row>
        <row r="6126">
          <cell r="N6126" t="str">
            <v>DISTR</v>
          </cell>
          <cell r="T6126">
            <v>-65</v>
          </cell>
          <cell r="U6126" t="str">
            <v>Addition</v>
          </cell>
        </row>
        <row r="6127">
          <cell r="N6127" t="str">
            <v>DISTR</v>
          </cell>
          <cell r="T6127">
            <v>364</v>
          </cell>
          <cell r="U6127" t="str">
            <v>Addition</v>
          </cell>
        </row>
        <row r="6128">
          <cell r="N6128" t="str">
            <v>DISTR</v>
          </cell>
          <cell r="T6128">
            <v>-434</v>
          </cell>
          <cell r="U6128" t="str">
            <v>Addition</v>
          </cell>
        </row>
        <row r="6129">
          <cell r="N6129" t="str">
            <v>DISTR</v>
          </cell>
          <cell r="T6129">
            <v>1116</v>
          </cell>
          <cell r="U6129" t="str">
            <v>Addition</v>
          </cell>
        </row>
        <row r="6130">
          <cell r="N6130" t="str">
            <v>DISTR</v>
          </cell>
          <cell r="T6130">
            <v>13597</v>
          </cell>
          <cell r="U6130" t="str">
            <v>Addition</v>
          </cell>
        </row>
        <row r="6131">
          <cell r="N6131" t="str">
            <v>DISTR</v>
          </cell>
          <cell r="T6131">
            <v>2554</v>
          </cell>
          <cell r="U6131" t="str">
            <v>Addition</v>
          </cell>
        </row>
        <row r="6132">
          <cell r="N6132" t="str">
            <v>DISTR</v>
          </cell>
          <cell r="T6132">
            <v>3166</v>
          </cell>
          <cell r="U6132" t="str">
            <v>Addition</v>
          </cell>
        </row>
        <row r="6133">
          <cell r="N6133" t="str">
            <v>DISTR</v>
          </cell>
          <cell r="T6133">
            <v>5231</v>
          </cell>
          <cell r="U6133" t="str">
            <v>Addition</v>
          </cell>
        </row>
        <row r="6134">
          <cell r="N6134" t="str">
            <v>DISTR</v>
          </cell>
          <cell r="T6134">
            <v>2628</v>
          </cell>
          <cell r="U6134" t="str">
            <v>Addition</v>
          </cell>
        </row>
        <row r="6135">
          <cell r="N6135" t="str">
            <v>DISTR</v>
          </cell>
          <cell r="T6135">
            <v>6189</v>
          </cell>
          <cell r="U6135" t="str">
            <v>Addition</v>
          </cell>
        </row>
        <row r="6136">
          <cell r="N6136" t="str">
            <v>DISTR</v>
          </cell>
          <cell r="T6136">
            <v>2322</v>
          </cell>
          <cell r="U6136" t="str">
            <v>Addition</v>
          </cell>
        </row>
        <row r="6137">
          <cell r="N6137" t="str">
            <v>DISTR</v>
          </cell>
          <cell r="T6137">
            <v>33709</v>
          </cell>
          <cell r="U6137" t="str">
            <v>Addition</v>
          </cell>
        </row>
        <row r="6138">
          <cell r="N6138" t="str">
            <v>DISTR</v>
          </cell>
          <cell r="T6138">
            <v>470</v>
          </cell>
          <cell r="U6138" t="str">
            <v>Addition</v>
          </cell>
        </row>
        <row r="6139">
          <cell r="N6139" t="str">
            <v>DISTR</v>
          </cell>
          <cell r="T6139">
            <v>-45</v>
          </cell>
          <cell r="U6139" t="str">
            <v>Addition</v>
          </cell>
        </row>
        <row r="6140">
          <cell r="N6140" t="str">
            <v>DISTR</v>
          </cell>
          <cell r="T6140">
            <v>76</v>
          </cell>
          <cell r="U6140" t="str">
            <v>Addition</v>
          </cell>
        </row>
        <row r="6141">
          <cell r="N6141" t="str">
            <v>DISTR</v>
          </cell>
          <cell r="T6141">
            <v>-10119</v>
          </cell>
          <cell r="U6141" t="str">
            <v>Addition</v>
          </cell>
        </row>
        <row r="6142">
          <cell r="N6142" t="str">
            <v>DISTR</v>
          </cell>
          <cell r="T6142">
            <v>-291</v>
          </cell>
          <cell r="U6142" t="str">
            <v>Addition</v>
          </cell>
        </row>
        <row r="6143">
          <cell r="N6143" t="str">
            <v>DISTR</v>
          </cell>
          <cell r="T6143">
            <v>-2292</v>
          </cell>
          <cell r="U6143" t="str">
            <v>Addition</v>
          </cell>
        </row>
        <row r="6144">
          <cell r="N6144" t="str">
            <v>DISTR</v>
          </cell>
          <cell r="T6144">
            <v>104</v>
          </cell>
          <cell r="U6144" t="str">
            <v>Addition</v>
          </cell>
        </row>
        <row r="6145">
          <cell r="N6145" t="str">
            <v>DISTR</v>
          </cell>
          <cell r="T6145">
            <v>1192</v>
          </cell>
          <cell r="U6145" t="str">
            <v>Addition</v>
          </cell>
        </row>
        <row r="6146">
          <cell r="N6146" t="str">
            <v>DISTR</v>
          </cell>
          <cell r="T6146">
            <v>8549</v>
          </cell>
          <cell r="U6146" t="str">
            <v>Addition</v>
          </cell>
        </row>
        <row r="6147">
          <cell r="N6147" t="str">
            <v>DISTR</v>
          </cell>
          <cell r="T6147">
            <v>100</v>
          </cell>
          <cell r="U6147" t="str">
            <v>Addition</v>
          </cell>
        </row>
        <row r="6148">
          <cell r="N6148" t="str">
            <v>DISTR</v>
          </cell>
          <cell r="T6148">
            <v>170</v>
          </cell>
          <cell r="U6148" t="str">
            <v>Addition</v>
          </cell>
        </row>
        <row r="6149">
          <cell r="N6149" t="str">
            <v>DISTR</v>
          </cell>
          <cell r="T6149">
            <v>8613</v>
          </cell>
          <cell r="U6149" t="str">
            <v>Addition</v>
          </cell>
        </row>
        <row r="6150">
          <cell r="N6150" t="str">
            <v>DISTR</v>
          </cell>
          <cell r="T6150">
            <v>1815</v>
          </cell>
          <cell r="U6150" t="str">
            <v>Addition</v>
          </cell>
        </row>
        <row r="6151">
          <cell r="N6151" t="str">
            <v>DISTR</v>
          </cell>
          <cell r="T6151">
            <v>6881</v>
          </cell>
          <cell r="U6151" t="str">
            <v>Addition</v>
          </cell>
        </row>
        <row r="6152">
          <cell r="N6152" t="str">
            <v>DISTR</v>
          </cell>
          <cell r="T6152">
            <v>653</v>
          </cell>
          <cell r="U6152" t="str">
            <v>Addition</v>
          </cell>
        </row>
        <row r="6153">
          <cell r="N6153" t="str">
            <v>DISTR</v>
          </cell>
          <cell r="T6153">
            <v>29532</v>
          </cell>
          <cell r="U6153" t="str">
            <v>Addition</v>
          </cell>
        </row>
        <row r="6154">
          <cell r="N6154" t="str">
            <v>DISTR</v>
          </cell>
          <cell r="T6154">
            <v>5805</v>
          </cell>
          <cell r="U6154" t="str">
            <v>Addition</v>
          </cell>
        </row>
        <row r="6155">
          <cell r="N6155" t="str">
            <v>DISTR</v>
          </cell>
          <cell r="T6155">
            <v>15972</v>
          </cell>
          <cell r="U6155" t="str">
            <v>Addition</v>
          </cell>
        </row>
        <row r="6156">
          <cell r="N6156" t="str">
            <v>DISTR</v>
          </cell>
          <cell r="T6156">
            <v>-264</v>
          </cell>
          <cell r="U6156" t="str">
            <v>Addition</v>
          </cell>
        </row>
        <row r="6157">
          <cell r="N6157" t="str">
            <v>DISTR</v>
          </cell>
          <cell r="T6157">
            <v>-336</v>
          </cell>
          <cell r="U6157" t="str">
            <v>Addition</v>
          </cell>
        </row>
        <row r="6158">
          <cell r="N6158" t="str">
            <v>DISTR</v>
          </cell>
          <cell r="T6158">
            <v>21</v>
          </cell>
          <cell r="U6158" t="str">
            <v>Addition</v>
          </cell>
        </row>
        <row r="6159">
          <cell r="N6159" t="str">
            <v>DISTR</v>
          </cell>
          <cell r="T6159">
            <v>86</v>
          </cell>
          <cell r="U6159" t="str">
            <v>Addition</v>
          </cell>
        </row>
        <row r="6160">
          <cell r="N6160" t="str">
            <v>DISTR</v>
          </cell>
          <cell r="T6160">
            <v>14441</v>
          </cell>
          <cell r="U6160" t="str">
            <v>Addition</v>
          </cell>
        </row>
        <row r="6161">
          <cell r="N6161" t="str">
            <v>DISTR</v>
          </cell>
          <cell r="T6161">
            <v>407</v>
          </cell>
          <cell r="U6161" t="str">
            <v>Addition</v>
          </cell>
        </row>
        <row r="6162">
          <cell r="N6162" t="str">
            <v>DISTR</v>
          </cell>
          <cell r="T6162">
            <v>933</v>
          </cell>
          <cell r="U6162" t="str">
            <v>Addition</v>
          </cell>
        </row>
        <row r="6163">
          <cell r="N6163" t="str">
            <v>DISTR</v>
          </cell>
          <cell r="T6163">
            <v>-6</v>
          </cell>
          <cell r="U6163" t="str">
            <v>Addition</v>
          </cell>
        </row>
        <row r="6164">
          <cell r="N6164" t="str">
            <v>DISTR</v>
          </cell>
          <cell r="T6164">
            <v>12531</v>
          </cell>
          <cell r="U6164" t="str">
            <v>Addition</v>
          </cell>
        </row>
        <row r="6165">
          <cell r="N6165" t="str">
            <v>DISTR</v>
          </cell>
          <cell r="T6165">
            <v>-331</v>
          </cell>
          <cell r="U6165" t="str">
            <v>Addition</v>
          </cell>
        </row>
        <row r="6166">
          <cell r="N6166" t="str">
            <v>DISTR</v>
          </cell>
          <cell r="T6166">
            <v>-69</v>
          </cell>
          <cell r="U6166" t="str">
            <v>Addition</v>
          </cell>
        </row>
        <row r="6167">
          <cell r="N6167" t="str">
            <v>DISTR</v>
          </cell>
          <cell r="T6167">
            <v>-319</v>
          </cell>
          <cell r="U6167" t="str">
            <v>Addition</v>
          </cell>
        </row>
        <row r="6168">
          <cell r="N6168" t="str">
            <v>DISTR</v>
          </cell>
          <cell r="T6168">
            <v>573</v>
          </cell>
          <cell r="U6168" t="str">
            <v>Addition</v>
          </cell>
        </row>
        <row r="6169">
          <cell r="N6169" t="str">
            <v>DISTR</v>
          </cell>
          <cell r="T6169">
            <v>9757</v>
          </cell>
          <cell r="U6169" t="str">
            <v>Addition</v>
          </cell>
        </row>
        <row r="6170">
          <cell r="N6170" t="str">
            <v>DISTR</v>
          </cell>
          <cell r="T6170">
            <v>-2586</v>
          </cell>
          <cell r="U6170" t="str">
            <v>Addition</v>
          </cell>
        </row>
        <row r="6171">
          <cell r="N6171" t="str">
            <v>DISTR</v>
          </cell>
          <cell r="T6171">
            <v>13391</v>
          </cell>
          <cell r="U6171" t="str">
            <v>Addition</v>
          </cell>
        </row>
        <row r="6172">
          <cell r="N6172" t="str">
            <v>DISTR</v>
          </cell>
          <cell r="T6172">
            <v>1761</v>
          </cell>
          <cell r="U6172" t="str">
            <v>Addition</v>
          </cell>
        </row>
        <row r="6173">
          <cell r="N6173" t="str">
            <v>DISTR</v>
          </cell>
          <cell r="T6173">
            <v>369</v>
          </cell>
          <cell r="U6173" t="str">
            <v>Addition</v>
          </cell>
        </row>
        <row r="6174">
          <cell r="N6174" t="str">
            <v>DISTR</v>
          </cell>
          <cell r="T6174">
            <v>-93</v>
          </cell>
          <cell r="U6174" t="str">
            <v>Addition</v>
          </cell>
        </row>
        <row r="6175">
          <cell r="N6175" t="str">
            <v>DISTR</v>
          </cell>
          <cell r="T6175">
            <v>-297</v>
          </cell>
          <cell r="U6175" t="str">
            <v>Addition</v>
          </cell>
        </row>
        <row r="6176">
          <cell r="N6176" t="str">
            <v>DISTR</v>
          </cell>
          <cell r="T6176">
            <v>-307</v>
          </cell>
          <cell r="U6176" t="str">
            <v>Addition</v>
          </cell>
        </row>
        <row r="6177">
          <cell r="N6177" t="str">
            <v>DISTR</v>
          </cell>
          <cell r="T6177">
            <v>23062</v>
          </cell>
          <cell r="U6177" t="str">
            <v>Addition</v>
          </cell>
        </row>
        <row r="6178">
          <cell r="N6178" t="str">
            <v>DISTR</v>
          </cell>
          <cell r="T6178">
            <v>25168</v>
          </cell>
          <cell r="U6178" t="str">
            <v>Addition</v>
          </cell>
        </row>
        <row r="6179">
          <cell r="N6179" t="str">
            <v>DISTR</v>
          </cell>
          <cell r="T6179">
            <v>32643</v>
          </cell>
          <cell r="U6179" t="str">
            <v>Addition</v>
          </cell>
        </row>
        <row r="6180">
          <cell r="N6180" t="str">
            <v>DISTR</v>
          </cell>
          <cell r="T6180">
            <v>43487</v>
          </cell>
          <cell r="U6180" t="str">
            <v>Addition</v>
          </cell>
        </row>
        <row r="6181">
          <cell r="N6181" t="str">
            <v>DISTR</v>
          </cell>
          <cell r="T6181">
            <v>44284</v>
          </cell>
          <cell r="U6181" t="str">
            <v>Addition</v>
          </cell>
        </row>
        <row r="6182">
          <cell r="N6182" t="str">
            <v>DISTR</v>
          </cell>
          <cell r="T6182">
            <v>54320</v>
          </cell>
          <cell r="U6182" t="str">
            <v>Addition</v>
          </cell>
        </row>
        <row r="6183">
          <cell r="N6183" t="str">
            <v>DISTR</v>
          </cell>
          <cell r="T6183">
            <v>104876</v>
          </cell>
          <cell r="U6183" t="str">
            <v>Addition</v>
          </cell>
        </row>
        <row r="6184">
          <cell r="N6184" t="str">
            <v>DISTR</v>
          </cell>
          <cell r="T6184">
            <v>59535</v>
          </cell>
          <cell r="U6184" t="str">
            <v>Addition</v>
          </cell>
        </row>
        <row r="6185">
          <cell r="N6185" t="str">
            <v>DISTR</v>
          </cell>
          <cell r="T6185">
            <v>174811</v>
          </cell>
          <cell r="U6185" t="str">
            <v>Addition</v>
          </cell>
        </row>
        <row r="6186">
          <cell r="N6186" t="str">
            <v>DISTR</v>
          </cell>
          <cell r="T6186">
            <v>1998</v>
          </cell>
          <cell r="U6186" t="str">
            <v>Addition</v>
          </cell>
        </row>
        <row r="6187">
          <cell r="N6187" t="str">
            <v>DISTR</v>
          </cell>
          <cell r="T6187">
            <v>69039</v>
          </cell>
          <cell r="U6187" t="str">
            <v>Addition</v>
          </cell>
        </row>
        <row r="6188">
          <cell r="N6188" t="str">
            <v>DISTR</v>
          </cell>
          <cell r="T6188">
            <v>145</v>
          </cell>
          <cell r="U6188" t="str">
            <v>Addition</v>
          </cell>
        </row>
        <row r="6189">
          <cell r="N6189" t="str">
            <v>DISTR</v>
          </cell>
          <cell r="T6189">
            <v>66363</v>
          </cell>
          <cell r="U6189" t="str">
            <v>Addition</v>
          </cell>
        </row>
        <row r="6190">
          <cell r="N6190" t="str">
            <v>DISTR</v>
          </cell>
          <cell r="T6190">
            <v>80321</v>
          </cell>
          <cell r="U6190" t="str">
            <v>Addition</v>
          </cell>
        </row>
        <row r="6191">
          <cell r="N6191" t="str">
            <v>DISTR</v>
          </cell>
          <cell r="T6191">
            <v>5232</v>
          </cell>
          <cell r="U6191" t="str">
            <v>Addition</v>
          </cell>
        </row>
        <row r="6192">
          <cell r="N6192" t="str">
            <v>DISTR</v>
          </cell>
          <cell r="T6192">
            <v>11411</v>
          </cell>
          <cell r="U6192" t="str">
            <v>Addition</v>
          </cell>
        </row>
        <row r="6193">
          <cell r="N6193" t="str">
            <v>DISTR</v>
          </cell>
          <cell r="T6193">
            <v>18965</v>
          </cell>
          <cell r="U6193" t="str">
            <v>Addition</v>
          </cell>
        </row>
        <row r="6194">
          <cell r="N6194" t="str">
            <v>DISTR</v>
          </cell>
          <cell r="T6194">
            <v>20588</v>
          </cell>
          <cell r="U6194" t="str">
            <v>Addition</v>
          </cell>
        </row>
        <row r="6195">
          <cell r="N6195" t="str">
            <v>DISTR</v>
          </cell>
          <cell r="T6195">
            <v>52008</v>
          </cell>
          <cell r="U6195" t="str">
            <v>Addition</v>
          </cell>
        </row>
        <row r="6196">
          <cell r="N6196" t="str">
            <v>DISTR</v>
          </cell>
          <cell r="T6196">
            <v>58136</v>
          </cell>
          <cell r="U6196" t="str">
            <v>Addition</v>
          </cell>
        </row>
        <row r="6197">
          <cell r="N6197" t="str">
            <v>DISTR</v>
          </cell>
          <cell r="T6197">
            <v>89341</v>
          </cell>
          <cell r="U6197" t="str">
            <v>Addition</v>
          </cell>
        </row>
        <row r="6198">
          <cell r="N6198" t="str">
            <v>DISTR</v>
          </cell>
          <cell r="T6198">
            <v>110866</v>
          </cell>
          <cell r="U6198" t="str">
            <v>Addition</v>
          </cell>
        </row>
        <row r="6199">
          <cell r="N6199" t="str">
            <v>DISTR</v>
          </cell>
          <cell r="T6199">
            <v>41174</v>
          </cell>
          <cell r="U6199" t="str">
            <v>Addition</v>
          </cell>
        </row>
        <row r="6200">
          <cell r="N6200" t="str">
            <v>DISTR</v>
          </cell>
          <cell r="T6200">
            <v>11511</v>
          </cell>
          <cell r="U6200" t="str">
            <v>Addition</v>
          </cell>
        </row>
        <row r="6201">
          <cell r="N6201" t="str">
            <v>DISTR</v>
          </cell>
          <cell r="T6201">
            <v>-1688</v>
          </cell>
          <cell r="U6201" t="str">
            <v>Addition</v>
          </cell>
        </row>
        <row r="6202">
          <cell r="N6202" t="str">
            <v>DISTR</v>
          </cell>
          <cell r="T6202">
            <v>54458</v>
          </cell>
          <cell r="U6202" t="str">
            <v>Addition</v>
          </cell>
        </row>
        <row r="6203">
          <cell r="N6203" t="str">
            <v>DISTR</v>
          </cell>
          <cell r="T6203">
            <v>27640</v>
          </cell>
          <cell r="U6203" t="str">
            <v>Addition</v>
          </cell>
        </row>
        <row r="6204">
          <cell r="N6204" t="str">
            <v>DISTR</v>
          </cell>
          <cell r="T6204">
            <v>944</v>
          </cell>
          <cell r="U6204" t="str">
            <v>Addition</v>
          </cell>
        </row>
        <row r="6205">
          <cell r="N6205" t="str">
            <v>DISTR</v>
          </cell>
          <cell r="T6205">
            <v>10766</v>
          </cell>
          <cell r="U6205" t="str">
            <v>Addition</v>
          </cell>
        </row>
        <row r="6206">
          <cell r="N6206" t="str">
            <v>DISTR</v>
          </cell>
          <cell r="T6206">
            <v>323</v>
          </cell>
          <cell r="U6206" t="str">
            <v>Addition</v>
          </cell>
        </row>
        <row r="6207">
          <cell r="N6207" t="str">
            <v>DISTR</v>
          </cell>
          <cell r="T6207">
            <v>48734</v>
          </cell>
          <cell r="U6207" t="str">
            <v>Addition</v>
          </cell>
        </row>
        <row r="6208">
          <cell r="N6208" t="str">
            <v>DISTR</v>
          </cell>
          <cell r="T6208">
            <v>1898</v>
          </cell>
          <cell r="U6208" t="str">
            <v>Addition</v>
          </cell>
        </row>
        <row r="6209">
          <cell r="N6209" t="str">
            <v>DISTR</v>
          </cell>
          <cell r="T6209">
            <v>249715</v>
          </cell>
          <cell r="U6209" t="str">
            <v>Addition</v>
          </cell>
        </row>
        <row r="6210">
          <cell r="N6210" t="str">
            <v>DISTR</v>
          </cell>
          <cell r="T6210">
            <v>36458</v>
          </cell>
          <cell r="U6210" t="str">
            <v>Addition</v>
          </cell>
        </row>
        <row r="6211">
          <cell r="N6211" t="str">
            <v>DISTR</v>
          </cell>
          <cell r="T6211">
            <v>21153</v>
          </cell>
          <cell r="U6211" t="str">
            <v>Addition</v>
          </cell>
        </row>
        <row r="6212">
          <cell r="N6212" t="str">
            <v>DISTR</v>
          </cell>
          <cell r="T6212">
            <v>219</v>
          </cell>
          <cell r="U6212" t="str">
            <v>Addition</v>
          </cell>
        </row>
        <row r="6213">
          <cell r="N6213" t="str">
            <v>DISTR</v>
          </cell>
          <cell r="T6213">
            <v>24635</v>
          </cell>
          <cell r="U6213" t="str">
            <v>Addition</v>
          </cell>
        </row>
        <row r="6214">
          <cell r="N6214" t="str">
            <v>DISTR</v>
          </cell>
          <cell r="T6214">
            <v>25580</v>
          </cell>
          <cell r="U6214" t="str">
            <v>Addition</v>
          </cell>
        </row>
        <row r="6215">
          <cell r="N6215" t="str">
            <v>DISTR</v>
          </cell>
          <cell r="T6215">
            <v>75128</v>
          </cell>
          <cell r="U6215" t="str">
            <v>Addition</v>
          </cell>
        </row>
        <row r="6216">
          <cell r="N6216" t="str">
            <v>DISTR</v>
          </cell>
          <cell r="T6216">
            <v>75438</v>
          </cell>
          <cell r="U6216" t="str">
            <v>Addition</v>
          </cell>
        </row>
        <row r="6217">
          <cell r="N6217" t="str">
            <v>DISTR</v>
          </cell>
          <cell r="T6217">
            <v>79615</v>
          </cell>
          <cell r="U6217" t="str">
            <v>Addition</v>
          </cell>
        </row>
        <row r="6218">
          <cell r="N6218" t="str">
            <v>DISTR</v>
          </cell>
          <cell r="T6218">
            <v>22107</v>
          </cell>
          <cell r="U6218" t="str">
            <v>Addition</v>
          </cell>
        </row>
        <row r="6219">
          <cell r="N6219" t="str">
            <v>DISTR</v>
          </cell>
          <cell r="T6219">
            <v>60366</v>
          </cell>
          <cell r="U6219" t="str">
            <v>Addition</v>
          </cell>
        </row>
        <row r="6220">
          <cell r="N6220" t="str">
            <v>DISTR</v>
          </cell>
          <cell r="T6220">
            <v>126568</v>
          </cell>
          <cell r="U6220" t="str">
            <v>Addition</v>
          </cell>
        </row>
        <row r="6221">
          <cell r="N6221" t="str">
            <v>DISTR</v>
          </cell>
          <cell r="T6221">
            <v>35251</v>
          </cell>
          <cell r="U6221" t="str">
            <v>Addition</v>
          </cell>
        </row>
        <row r="6222">
          <cell r="N6222" t="str">
            <v>DISTR</v>
          </cell>
          <cell r="T6222">
            <v>12666</v>
          </cell>
          <cell r="U6222" t="str">
            <v>Addition</v>
          </cell>
        </row>
        <row r="6223">
          <cell r="N6223" t="str">
            <v>DISTR</v>
          </cell>
          <cell r="T6223">
            <v>89312</v>
          </cell>
          <cell r="U6223" t="str">
            <v>Addition</v>
          </cell>
        </row>
        <row r="6224">
          <cell r="N6224" t="str">
            <v>DISTR</v>
          </cell>
          <cell r="T6224">
            <v>15211</v>
          </cell>
          <cell r="U6224" t="str">
            <v>Addition</v>
          </cell>
        </row>
        <row r="6225">
          <cell r="N6225" t="str">
            <v>DISTR</v>
          </cell>
          <cell r="T6225">
            <v>3557</v>
          </cell>
          <cell r="U6225" t="str">
            <v>Addition</v>
          </cell>
        </row>
        <row r="6226">
          <cell r="N6226" t="str">
            <v>DISTR</v>
          </cell>
          <cell r="T6226">
            <v>6665</v>
          </cell>
          <cell r="U6226" t="str">
            <v>Addition</v>
          </cell>
        </row>
        <row r="6227">
          <cell r="N6227" t="str">
            <v>DISTR</v>
          </cell>
          <cell r="T6227">
            <v>115596</v>
          </cell>
          <cell r="U6227" t="str">
            <v>Addition</v>
          </cell>
        </row>
        <row r="6228">
          <cell r="N6228" t="str">
            <v>DISTR</v>
          </cell>
          <cell r="T6228">
            <v>21256</v>
          </cell>
          <cell r="U6228" t="str">
            <v>Addition</v>
          </cell>
        </row>
        <row r="6229">
          <cell r="N6229" t="str">
            <v>DISTR</v>
          </cell>
          <cell r="T6229">
            <v>6473</v>
          </cell>
          <cell r="U6229" t="str">
            <v>Addition</v>
          </cell>
        </row>
        <row r="6230">
          <cell r="N6230" t="str">
            <v>DISTR</v>
          </cell>
          <cell r="T6230">
            <v>18751</v>
          </cell>
          <cell r="U6230" t="str">
            <v>Addition</v>
          </cell>
        </row>
        <row r="6231">
          <cell r="N6231" t="str">
            <v>DISTR</v>
          </cell>
          <cell r="T6231">
            <v>38595</v>
          </cell>
          <cell r="U6231" t="str">
            <v>Addition</v>
          </cell>
        </row>
        <row r="6232">
          <cell r="N6232" t="str">
            <v>DISTR</v>
          </cell>
          <cell r="T6232">
            <v>231897</v>
          </cell>
          <cell r="U6232" t="str">
            <v>Addition</v>
          </cell>
        </row>
        <row r="6233">
          <cell r="N6233" t="str">
            <v>DISTR</v>
          </cell>
          <cell r="T6233">
            <v>14085</v>
          </cell>
          <cell r="U6233" t="str">
            <v>Addition</v>
          </cell>
        </row>
        <row r="6234">
          <cell r="N6234" t="str">
            <v>DISTR</v>
          </cell>
          <cell r="T6234">
            <v>18616</v>
          </cell>
          <cell r="U6234" t="str">
            <v>Addition</v>
          </cell>
        </row>
        <row r="6235">
          <cell r="N6235" t="str">
            <v>DISTR</v>
          </cell>
          <cell r="T6235">
            <v>14774</v>
          </cell>
          <cell r="U6235" t="str">
            <v>Addition</v>
          </cell>
        </row>
        <row r="6236">
          <cell r="N6236" t="str">
            <v>DISTR</v>
          </cell>
          <cell r="T6236">
            <v>56147</v>
          </cell>
          <cell r="U6236" t="str">
            <v>Addition</v>
          </cell>
        </row>
        <row r="6237">
          <cell r="N6237" t="str">
            <v>DISTR</v>
          </cell>
          <cell r="T6237">
            <v>65247</v>
          </cell>
          <cell r="U6237" t="str">
            <v>Addition</v>
          </cell>
        </row>
        <row r="6238">
          <cell r="N6238" t="str">
            <v>DISTR</v>
          </cell>
          <cell r="T6238">
            <v>-3428</v>
          </cell>
          <cell r="U6238" t="str">
            <v>Addition</v>
          </cell>
        </row>
        <row r="6239">
          <cell r="N6239" t="str">
            <v>DISTR</v>
          </cell>
          <cell r="T6239">
            <v>11160</v>
          </cell>
          <cell r="U6239" t="str">
            <v>Addition</v>
          </cell>
        </row>
        <row r="6240">
          <cell r="N6240" t="str">
            <v>DISTR</v>
          </cell>
          <cell r="T6240">
            <v>59466</v>
          </cell>
          <cell r="U6240" t="str">
            <v>Addition</v>
          </cell>
        </row>
        <row r="6241">
          <cell r="N6241" t="str">
            <v>DISTR</v>
          </cell>
          <cell r="T6241">
            <v>22869</v>
          </cell>
          <cell r="U6241" t="str">
            <v>Addition</v>
          </cell>
        </row>
        <row r="6242">
          <cell r="N6242" t="str">
            <v>DISTR</v>
          </cell>
          <cell r="T6242">
            <v>1519</v>
          </cell>
          <cell r="U6242" t="str">
            <v>Addition</v>
          </cell>
        </row>
        <row r="6243">
          <cell r="N6243" t="str">
            <v>DISTR</v>
          </cell>
          <cell r="T6243">
            <v>3083</v>
          </cell>
          <cell r="U6243" t="str">
            <v>Addition</v>
          </cell>
        </row>
        <row r="6244">
          <cell r="N6244" t="str">
            <v>DISTR</v>
          </cell>
          <cell r="T6244">
            <v>29137</v>
          </cell>
          <cell r="U6244" t="str">
            <v>Addition</v>
          </cell>
        </row>
        <row r="6245">
          <cell r="N6245" t="str">
            <v>DISTR</v>
          </cell>
          <cell r="T6245">
            <v>677</v>
          </cell>
          <cell r="U6245" t="str">
            <v>Addition</v>
          </cell>
        </row>
        <row r="6246">
          <cell r="N6246" t="str">
            <v>DISTR</v>
          </cell>
          <cell r="T6246">
            <v>1265</v>
          </cell>
          <cell r="U6246" t="str">
            <v>Addition</v>
          </cell>
        </row>
        <row r="6247">
          <cell r="N6247" t="str">
            <v>DISTR</v>
          </cell>
          <cell r="T6247">
            <v>3281</v>
          </cell>
          <cell r="U6247" t="str">
            <v>Addition</v>
          </cell>
        </row>
        <row r="6248">
          <cell r="N6248" t="str">
            <v>DISTR</v>
          </cell>
          <cell r="T6248">
            <v>-4233</v>
          </cell>
          <cell r="U6248" t="str">
            <v>Addition</v>
          </cell>
        </row>
        <row r="6249">
          <cell r="N6249" t="str">
            <v>DISTR</v>
          </cell>
          <cell r="T6249">
            <v>235</v>
          </cell>
          <cell r="U6249" t="str">
            <v>Addition</v>
          </cell>
        </row>
        <row r="6250">
          <cell r="N6250" t="str">
            <v>DISTR</v>
          </cell>
          <cell r="T6250">
            <v>214</v>
          </cell>
          <cell r="U6250" t="str">
            <v>Addition</v>
          </cell>
        </row>
        <row r="6251">
          <cell r="N6251" t="str">
            <v>DISTR</v>
          </cell>
          <cell r="T6251">
            <v>5810</v>
          </cell>
          <cell r="U6251" t="str">
            <v>Addition</v>
          </cell>
        </row>
        <row r="6252">
          <cell r="N6252" t="str">
            <v>DISTR</v>
          </cell>
          <cell r="T6252">
            <v>15110</v>
          </cell>
          <cell r="U6252" t="str">
            <v>Addition</v>
          </cell>
        </row>
        <row r="6253">
          <cell r="N6253" t="str">
            <v>DISTR</v>
          </cell>
          <cell r="T6253">
            <v>8005</v>
          </cell>
          <cell r="U6253" t="str">
            <v>Addition</v>
          </cell>
        </row>
        <row r="6254">
          <cell r="N6254" t="str">
            <v>DISTR</v>
          </cell>
          <cell r="T6254">
            <v>64997</v>
          </cell>
          <cell r="U6254" t="str">
            <v>Addition</v>
          </cell>
        </row>
        <row r="6255">
          <cell r="N6255" t="str">
            <v>DISTR</v>
          </cell>
          <cell r="T6255">
            <v>2093</v>
          </cell>
          <cell r="U6255" t="str">
            <v>Addition</v>
          </cell>
        </row>
        <row r="6256">
          <cell r="N6256" t="str">
            <v>DISTR</v>
          </cell>
          <cell r="T6256">
            <v>3496</v>
          </cell>
          <cell r="U6256" t="str">
            <v>Addition</v>
          </cell>
        </row>
        <row r="6257">
          <cell r="N6257" t="str">
            <v>DISTR</v>
          </cell>
          <cell r="T6257">
            <v>29630</v>
          </cell>
          <cell r="U6257" t="str">
            <v>Addition</v>
          </cell>
        </row>
        <row r="6258">
          <cell r="N6258" t="str">
            <v>DISTR</v>
          </cell>
          <cell r="T6258">
            <v>227</v>
          </cell>
          <cell r="U6258" t="str">
            <v>Addition</v>
          </cell>
        </row>
        <row r="6259">
          <cell r="N6259" t="str">
            <v>DISTR</v>
          </cell>
          <cell r="T6259">
            <v>577</v>
          </cell>
          <cell r="U6259" t="str">
            <v>Addition</v>
          </cell>
        </row>
        <row r="6260">
          <cell r="N6260" t="str">
            <v>DISTR</v>
          </cell>
          <cell r="T6260">
            <v>1572</v>
          </cell>
          <cell r="U6260" t="str">
            <v>Addition</v>
          </cell>
        </row>
        <row r="6261">
          <cell r="N6261" t="str">
            <v>DISTR</v>
          </cell>
          <cell r="T6261">
            <v>2668</v>
          </cell>
          <cell r="U6261" t="str">
            <v>Addition</v>
          </cell>
        </row>
        <row r="6262">
          <cell r="N6262" t="str">
            <v>DISTR</v>
          </cell>
          <cell r="T6262">
            <v>6805</v>
          </cell>
          <cell r="U6262" t="str">
            <v>Addition</v>
          </cell>
        </row>
        <row r="6263">
          <cell r="N6263" t="str">
            <v>DISTR</v>
          </cell>
          <cell r="T6263">
            <v>10493</v>
          </cell>
          <cell r="U6263" t="str">
            <v>Addition</v>
          </cell>
        </row>
        <row r="6264">
          <cell r="N6264" t="str">
            <v>DISTR</v>
          </cell>
          <cell r="T6264">
            <v>19130</v>
          </cell>
          <cell r="U6264" t="str">
            <v>Addition</v>
          </cell>
        </row>
        <row r="6265">
          <cell r="N6265" t="str">
            <v>DISTR</v>
          </cell>
          <cell r="T6265">
            <v>4397</v>
          </cell>
          <cell r="U6265" t="str">
            <v>Addition</v>
          </cell>
        </row>
        <row r="6266">
          <cell r="N6266" t="str">
            <v>DISTR</v>
          </cell>
          <cell r="T6266">
            <v>812</v>
          </cell>
          <cell r="U6266" t="str">
            <v>Addition</v>
          </cell>
        </row>
        <row r="6267">
          <cell r="N6267" t="str">
            <v>DISTR</v>
          </cell>
          <cell r="T6267">
            <v>933</v>
          </cell>
          <cell r="U6267" t="str">
            <v>Addition</v>
          </cell>
        </row>
        <row r="6268">
          <cell r="N6268" t="str">
            <v>DISTR</v>
          </cell>
          <cell r="T6268">
            <v>8361</v>
          </cell>
          <cell r="U6268" t="str">
            <v>Addition</v>
          </cell>
        </row>
        <row r="6269">
          <cell r="N6269" t="str">
            <v>DISTR</v>
          </cell>
          <cell r="T6269">
            <v>468</v>
          </cell>
          <cell r="U6269" t="str">
            <v>Addition</v>
          </cell>
        </row>
        <row r="6270">
          <cell r="N6270" t="str">
            <v>DISTR</v>
          </cell>
          <cell r="T6270">
            <v>112</v>
          </cell>
          <cell r="U6270" t="str">
            <v>Addition</v>
          </cell>
        </row>
        <row r="6271">
          <cell r="N6271" t="str">
            <v>DISTR</v>
          </cell>
          <cell r="T6271">
            <v>281</v>
          </cell>
          <cell r="U6271" t="str">
            <v>Addition</v>
          </cell>
        </row>
        <row r="6272">
          <cell r="N6272" t="str">
            <v>DISTR</v>
          </cell>
          <cell r="T6272">
            <v>1339</v>
          </cell>
          <cell r="U6272" t="str">
            <v>Addition</v>
          </cell>
        </row>
        <row r="6273">
          <cell r="N6273" t="str">
            <v>DISTR</v>
          </cell>
          <cell r="T6273">
            <v>2242</v>
          </cell>
          <cell r="U6273" t="str">
            <v>Addition</v>
          </cell>
        </row>
        <row r="6274">
          <cell r="N6274" t="str">
            <v>DISTR</v>
          </cell>
          <cell r="T6274">
            <v>3147</v>
          </cell>
          <cell r="U6274" t="str">
            <v>Addition</v>
          </cell>
        </row>
        <row r="6275">
          <cell r="N6275" t="str">
            <v>DISTR</v>
          </cell>
          <cell r="T6275">
            <v>4186</v>
          </cell>
          <cell r="U6275" t="str">
            <v>Addition</v>
          </cell>
        </row>
        <row r="6276">
          <cell r="N6276" t="str">
            <v>DISTR</v>
          </cell>
          <cell r="T6276">
            <v>4375</v>
          </cell>
          <cell r="U6276" t="str">
            <v>Addition</v>
          </cell>
        </row>
        <row r="6277">
          <cell r="N6277" t="str">
            <v>DISTR</v>
          </cell>
          <cell r="T6277">
            <v>11899</v>
          </cell>
          <cell r="U6277" t="str">
            <v>Addition</v>
          </cell>
        </row>
        <row r="6278">
          <cell r="N6278" t="str">
            <v>DISTR</v>
          </cell>
          <cell r="T6278">
            <v>18029</v>
          </cell>
          <cell r="U6278" t="str">
            <v>Addition</v>
          </cell>
        </row>
        <row r="6279">
          <cell r="N6279" t="str">
            <v>DISTR</v>
          </cell>
          <cell r="T6279">
            <v>82494</v>
          </cell>
          <cell r="U6279" t="str">
            <v>Addition</v>
          </cell>
        </row>
        <row r="6280">
          <cell r="N6280" t="str">
            <v>DISTR</v>
          </cell>
          <cell r="T6280">
            <v>37292</v>
          </cell>
          <cell r="U6280" t="str">
            <v>Addition</v>
          </cell>
        </row>
        <row r="6281">
          <cell r="N6281" t="str">
            <v>DISTR</v>
          </cell>
          <cell r="T6281">
            <v>948</v>
          </cell>
          <cell r="U6281" t="str">
            <v>Addition</v>
          </cell>
        </row>
        <row r="6282">
          <cell r="N6282" t="str">
            <v>DISTR</v>
          </cell>
          <cell r="T6282">
            <v>2509</v>
          </cell>
          <cell r="U6282" t="str">
            <v>Addition</v>
          </cell>
        </row>
        <row r="6283">
          <cell r="N6283" t="str">
            <v>DISTR</v>
          </cell>
          <cell r="T6283">
            <v>15013</v>
          </cell>
          <cell r="U6283" t="str">
            <v>Addition</v>
          </cell>
        </row>
        <row r="6284">
          <cell r="N6284" t="str">
            <v>DISTR</v>
          </cell>
          <cell r="T6284">
            <v>10375</v>
          </cell>
          <cell r="U6284" t="str">
            <v>Addition</v>
          </cell>
        </row>
        <row r="6285">
          <cell r="N6285" t="str">
            <v>DISTR</v>
          </cell>
          <cell r="T6285">
            <v>6214</v>
          </cell>
          <cell r="U6285" t="str">
            <v>Addition</v>
          </cell>
        </row>
        <row r="6286">
          <cell r="N6286" t="str">
            <v>DISTR</v>
          </cell>
          <cell r="T6286">
            <v>10403</v>
          </cell>
          <cell r="U6286" t="str">
            <v>Addition</v>
          </cell>
        </row>
        <row r="6287">
          <cell r="N6287" t="str">
            <v>DISTR</v>
          </cell>
          <cell r="T6287">
            <v>5182</v>
          </cell>
          <cell r="U6287" t="str">
            <v>Addition</v>
          </cell>
        </row>
        <row r="6288">
          <cell r="N6288" t="str">
            <v>DISTR</v>
          </cell>
          <cell r="T6288">
            <v>33901</v>
          </cell>
          <cell r="U6288" t="str">
            <v>Addition</v>
          </cell>
        </row>
        <row r="6289">
          <cell r="N6289" t="str">
            <v>DISTR</v>
          </cell>
          <cell r="T6289">
            <v>2554</v>
          </cell>
          <cell r="U6289" t="str">
            <v>Addition</v>
          </cell>
        </row>
        <row r="6290">
          <cell r="N6290" t="str">
            <v>DISTR</v>
          </cell>
          <cell r="T6290">
            <v>65</v>
          </cell>
          <cell r="U6290" t="str">
            <v>Addition</v>
          </cell>
        </row>
        <row r="6291">
          <cell r="N6291" t="str">
            <v>DISTR</v>
          </cell>
          <cell r="T6291">
            <v>546</v>
          </cell>
          <cell r="U6291" t="str">
            <v>Addition</v>
          </cell>
        </row>
        <row r="6292">
          <cell r="N6292" t="str">
            <v>DISTR</v>
          </cell>
          <cell r="T6292">
            <v>1902</v>
          </cell>
          <cell r="U6292" t="str">
            <v>Addition</v>
          </cell>
        </row>
        <row r="6293">
          <cell r="N6293" t="str">
            <v>DISTR</v>
          </cell>
          <cell r="T6293">
            <v>1991</v>
          </cell>
          <cell r="U6293" t="str">
            <v>Addition</v>
          </cell>
        </row>
        <row r="6294">
          <cell r="N6294" t="str">
            <v>DISTR</v>
          </cell>
          <cell r="T6294">
            <v>2823</v>
          </cell>
          <cell r="U6294" t="str">
            <v>Addition</v>
          </cell>
        </row>
        <row r="6295">
          <cell r="N6295" t="str">
            <v>DISTR</v>
          </cell>
          <cell r="T6295">
            <v>2831</v>
          </cell>
          <cell r="U6295" t="str">
            <v>Addition</v>
          </cell>
        </row>
        <row r="6296">
          <cell r="N6296" t="str">
            <v>DISTR</v>
          </cell>
          <cell r="T6296">
            <v>20517</v>
          </cell>
          <cell r="U6296" t="str">
            <v>Addition</v>
          </cell>
        </row>
        <row r="6297">
          <cell r="N6297" t="str">
            <v>DISTR</v>
          </cell>
          <cell r="T6297">
            <v>4661</v>
          </cell>
          <cell r="U6297" t="str">
            <v>Addition</v>
          </cell>
        </row>
        <row r="6298">
          <cell r="N6298" t="str">
            <v>DISTR</v>
          </cell>
          <cell r="T6298">
            <v>12662</v>
          </cell>
          <cell r="U6298" t="str">
            <v>Addition</v>
          </cell>
        </row>
        <row r="6299">
          <cell r="N6299" t="str">
            <v>DISTR</v>
          </cell>
          <cell r="T6299">
            <v>464</v>
          </cell>
          <cell r="U6299" t="str">
            <v>Addition</v>
          </cell>
        </row>
        <row r="6300">
          <cell r="N6300" t="str">
            <v>DISTR</v>
          </cell>
          <cell r="T6300">
            <v>652</v>
          </cell>
          <cell r="U6300" t="str">
            <v>Addition</v>
          </cell>
        </row>
        <row r="6301">
          <cell r="N6301" t="str">
            <v>DISTR</v>
          </cell>
          <cell r="T6301">
            <v>21876</v>
          </cell>
          <cell r="U6301" t="str">
            <v>Addition</v>
          </cell>
        </row>
        <row r="6302">
          <cell r="N6302" t="str">
            <v>DISTR</v>
          </cell>
          <cell r="T6302">
            <v>532</v>
          </cell>
          <cell r="U6302" t="str">
            <v>Addition</v>
          </cell>
        </row>
        <row r="6303">
          <cell r="N6303" t="str">
            <v>DISTR</v>
          </cell>
          <cell r="T6303">
            <v>4429</v>
          </cell>
          <cell r="U6303" t="str">
            <v>Addition</v>
          </cell>
        </row>
        <row r="6304">
          <cell r="N6304" t="str">
            <v>DISTR</v>
          </cell>
          <cell r="T6304">
            <v>7385</v>
          </cell>
          <cell r="U6304" t="str">
            <v>Addition</v>
          </cell>
        </row>
        <row r="6305">
          <cell r="N6305" t="str">
            <v>DISTR</v>
          </cell>
          <cell r="T6305">
            <v>19524</v>
          </cell>
          <cell r="U6305" t="str">
            <v>Addition</v>
          </cell>
        </row>
        <row r="6306">
          <cell r="N6306" t="str">
            <v>DISTR</v>
          </cell>
          <cell r="T6306">
            <v>1358</v>
          </cell>
          <cell r="U6306" t="str">
            <v>Addition</v>
          </cell>
        </row>
        <row r="6307">
          <cell r="N6307" t="str">
            <v>DISTR</v>
          </cell>
          <cell r="T6307">
            <v>4166</v>
          </cell>
          <cell r="U6307" t="str">
            <v>Addition</v>
          </cell>
        </row>
        <row r="6308">
          <cell r="N6308" t="str">
            <v>DISTR</v>
          </cell>
          <cell r="T6308">
            <v>14828</v>
          </cell>
          <cell r="U6308" t="str">
            <v>Addition</v>
          </cell>
        </row>
        <row r="6309">
          <cell r="N6309" t="str">
            <v>DISTR</v>
          </cell>
          <cell r="T6309">
            <v>68613</v>
          </cell>
          <cell r="U6309" t="str">
            <v>Addition</v>
          </cell>
        </row>
        <row r="6310">
          <cell r="N6310" t="str">
            <v>DISTR</v>
          </cell>
          <cell r="T6310">
            <v>6228</v>
          </cell>
          <cell r="U6310" t="str">
            <v>Addition</v>
          </cell>
        </row>
        <row r="6311">
          <cell r="N6311" t="str">
            <v>DISTR</v>
          </cell>
          <cell r="T6311">
            <v>16397</v>
          </cell>
          <cell r="U6311" t="str">
            <v>Addition</v>
          </cell>
        </row>
        <row r="6312">
          <cell r="N6312" t="str">
            <v>DISTR</v>
          </cell>
          <cell r="T6312">
            <v>8676</v>
          </cell>
          <cell r="U6312" t="str">
            <v>Addition</v>
          </cell>
        </row>
        <row r="6313">
          <cell r="N6313" t="str">
            <v>DISTR</v>
          </cell>
          <cell r="T6313">
            <v>6423</v>
          </cell>
          <cell r="U6313" t="str">
            <v>Addition</v>
          </cell>
        </row>
        <row r="6314">
          <cell r="N6314" t="str">
            <v>DISTR</v>
          </cell>
          <cell r="T6314">
            <v>26055</v>
          </cell>
          <cell r="U6314" t="str">
            <v>Addition</v>
          </cell>
        </row>
        <row r="6315">
          <cell r="N6315" t="str">
            <v>DISTR</v>
          </cell>
          <cell r="T6315">
            <v>24528</v>
          </cell>
          <cell r="U6315" t="str">
            <v>Addition</v>
          </cell>
        </row>
        <row r="6316">
          <cell r="N6316" t="str">
            <v>DISTR</v>
          </cell>
          <cell r="T6316">
            <v>73115</v>
          </cell>
          <cell r="U6316" t="str">
            <v>Addition</v>
          </cell>
        </row>
        <row r="6317">
          <cell r="N6317" t="str">
            <v>DISTR</v>
          </cell>
          <cell r="T6317">
            <v>-792</v>
          </cell>
          <cell r="U6317" t="str">
            <v>Addition</v>
          </cell>
        </row>
        <row r="6318">
          <cell r="N6318" t="str">
            <v>DISTR</v>
          </cell>
          <cell r="T6318">
            <v>276</v>
          </cell>
          <cell r="U6318" t="str">
            <v>Addition</v>
          </cell>
        </row>
        <row r="6319">
          <cell r="N6319" t="str">
            <v>DISTR</v>
          </cell>
          <cell r="T6319">
            <v>510</v>
          </cell>
          <cell r="U6319" t="str">
            <v>Addition</v>
          </cell>
        </row>
        <row r="6320">
          <cell r="N6320" t="str">
            <v>DISTR</v>
          </cell>
          <cell r="T6320">
            <v>-910</v>
          </cell>
          <cell r="U6320" t="str">
            <v>Addition</v>
          </cell>
        </row>
        <row r="6321">
          <cell r="N6321" t="str">
            <v>DISTR</v>
          </cell>
          <cell r="T6321">
            <v>795</v>
          </cell>
          <cell r="U6321" t="str">
            <v>Addition</v>
          </cell>
        </row>
        <row r="6322">
          <cell r="N6322" t="str">
            <v>DISTR</v>
          </cell>
          <cell r="T6322">
            <v>271</v>
          </cell>
          <cell r="U6322" t="str">
            <v>Addition</v>
          </cell>
        </row>
        <row r="6323">
          <cell r="N6323" t="str">
            <v>DISTR</v>
          </cell>
          <cell r="T6323">
            <v>511</v>
          </cell>
          <cell r="U6323" t="str">
            <v>Addition</v>
          </cell>
        </row>
        <row r="6324">
          <cell r="N6324" t="str">
            <v>DISTR</v>
          </cell>
          <cell r="T6324">
            <v>2366</v>
          </cell>
          <cell r="U6324" t="str">
            <v>Addition</v>
          </cell>
        </row>
        <row r="6325">
          <cell r="N6325" t="str">
            <v>DISTR</v>
          </cell>
          <cell r="T6325">
            <v>2400</v>
          </cell>
          <cell r="U6325" t="str">
            <v>Addition</v>
          </cell>
        </row>
        <row r="6326">
          <cell r="N6326" t="str">
            <v>DISTR</v>
          </cell>
          <cell r="T6326">
            <v>7945</v>
          </cell>
          <cell r="U6326" t="str">
            <v>Addition</v>
          </cell>
        </row>
        <row r="6327">
          <cell r="N6327" t="str">
            <v>DISTR</v>
          </cell>
          <cell r="T6327">
            <v>228</v>
          </cell>
          <cell r="U6327" t="str">
            <v>Addition</v>
          </cell>
        </row>
        <row r="6328">
          <cell r="N6328" t="str">
            <v>DISTR</v>
          </cell>
          <cell r="T6328">
            <v>9906</v>
          </cell>
          <cell r="U6328" t="str">
            <v>Addition</v>
          </cell>
        </row>
        <row r="6329">
          <cell r="N6329" t="str">
            <v>DISTR</v>
          </cell>
          <cell r="T6329">
            <v>677</v>
          </cell>
          <cell r="U6329" t="str">
            <v>Addition</v>
          </cell>
        </row>
        <row r="6330">
          <cell r="N6330" t="str">
            <v>DISTR</v>
          </cell>
          <cell r="T6330">
            <v>2084</v>
          </cell>
          <cell r="U6330" t="str">
            <v>Addition</v>
          </cell>
        </row>
        <row r="6331">
          <cell r="N6331" t="str">
            <v>DISTR</v>
          </cell>
          <cell r="T6331">
            <v>2104</v>
          </cell>
          <cell r="U6331" t="str">
            <v>Addition</v>
          </cell>
        </row>
        <row r="6332">
          <cell r="N6332" t="str">
            <v>DISTR</v>
          </cell>
          <cell r="T6332">
            <v>1752</v>
          </cell>
          <cell r="U6332" t="str">
            <v>Addition</v>
          </cell>
        </row>
        <row r="6333">
          <cell r="N6333" t="str">
            <v>DISTR</v>
          </cell>
          <cell r="T6333">
            <v>1603</v>
          </cell>
          <cell r="U6333" t="str">
            <v>Addition</v>
          </cell>
        </row>
        <row r="6334">
          <cell r="N6334" t="str">
            <v>DISTR</v>
          </cell>
          <cell r="T6334">
            <v>1174</v>
          </cell>
          <cell r="U6334" t="str">
            <v>Addition</v>
          </cell>
        </row>
        <row r="6335">
          <cell r="N6335" t="str">
            <v>DISTR</v>
          </cell>
          <cell r="T6335">
            <v>743</v>
          </cell>
          <cell r="U6335" t="str">
            <v>Addition</v>
          </cell>
        </row>
        <row r="6336">
          <cell r="N6336" t="str">
            <v>DISTR</v>
          </cell>
          <cell r="T6336">
            <v>130</v>
          </cell>
          <cell r="U6336" t="str">
            <v>Addition</v>
          </cell>
        </row>
        <row r="6337">
          <cell r="N6337" t="str">
            <v>DISTR</v>
          </cell>
          <cell r="T6337">
            <v>460</v>
          </cell>
          <cell r="U6337" t="str">
            <v>Addition</v>
          </cell>
        </row>
        <row r="6338">
          <cell r="N6338" t="str">
            <v>DISTR</v>
          </cell>
          <cell r="T6338">
            <v>428</v>
          </cell>
          <cell r="U6338" t="str">
            <v>Addition</v>
          </cell>
        </row>
        <row r="6339">
          <cell r="N6339" t="str">
            <v>DISTR</v>
          </cell>
          <cell r="T6339">
            <v>275</v>
          </cell>
          <cell r="U6339" t="str">
            <v>Addition</v>
          </cell>
        </row>
        <row r="6340">
          <cell r="N6340" t="str">
            <v>DISTR</v>
          </cell>
          <cell r="T6340">
            <v>222</v>
          </cell>
          <cell r="U6340" t="str">
            <v>Addition</v>
          </cell>
        </row>
        <row r="6341">
          <cell r="N6341" t="str">
            <v>DISTR</v>
          </cell>
          <cell r="T6341">
            <v>77</v>
          </cell>
          <cell r="U6341" t="str">
            <v>Addition</v>
          </cell>
        </row>
        <row r="6342">
          <cell r="N6342" t="str">
            <v>DISTR</v>
          </cell>
          <cell r="T6342">
            <v>33</v>
          </cell>
          <cell r="U6342" t="str">
            <v>Addition</v>
          </cell>
        </row>
        <row r="6343">
          <cell r="N6343" t="str">
            <v>DISTR</v>
          </cell>
          <cell r="T6343">
            <v>470</v>
          </cell>
          <cell r="U6343" t="str">
            <v>Addition</v>
          </cell>
        </row>
        <row r="6344">
          <cell r="N6344" t="str">
            <v>DISTR</v>
          </cell>
          <cell r="T6344">
            <v>508</v>
          </cell>
          <cell r="U6344" t="str">
            <v>Addition</v>
          </cell>
        </row>
        <row r="6345">
          <cell r="N6345" t="str">
            <v>DISTR</v>
          </cell>
          <cell r="T6345">
            <v>5166</v>
          </cell>
          <cell r="U6345" t="str">
            <v>Addition</v>
          </cell>
        </row>
        <row r="6346">
          <cell r="N6346" t="str">
            <v>DISTR</v>
          </cell>
          <cell r="T6346">
            <v>312</v>
          </cell>
          <cell r="U6346" t="str">
            <v>Addition</v>
          </cell>
        </row>
        <row r="6347">
          <cell r="N6347" t="str">
            <v>DISTR</v>
          </cell>
          <cell r="T6347">
            <v>6161</v>
          </cell>
          <cell r="U6347" t="str">
            <v>Addition</v>
          </cell>
        </row>
        <row r="6348">
          <cell r="N6348" t="str">
            <v>DISTR</v>
          </cell>
          <cell r="T6348">
            <v>626</v>
          </cell>
          <cell r="U6348" t="str">
            <v>Addition</v>
          </cell>
        </row>
        <row r="6349">
          <cell r="N6349" t="str">
            <v>DISTR</v>
          </cell>
          <cell r="T6349">
            <v>1234</v>
          </cell>
          <cell r="U6349" t="str">
            <v>Addition</v>
          </cell>
        </row>
        <row r="6350">
          <cell r="N6350" t="str">
            <v>DISTR</v>
          </cell>
          <cell r="T6350">
            <v>-137917</v>
          </cell>
          <cell r="U6350" t="str">
            <v>Addition</v>
          </cell>
        </row>
        <row r="6351">
          <cell r="N6351" t="str">
            <v>DISTR</v>
          </cell>
          <cell r="T6351">
            <v>53</v>
          </cell>
          <cell r="U6351" t="str">
            <v>Addition</v>
          </cell>
        </row>
        <row r="6352">
          <cell r="N6352" t="str">
            <v>DISTR</v>
          </cell>
          <cell r="T6352">
            <v>428</v>
          </cell>
          <cell r="U6352" t="str">
            <v>Addition</v>
          </cell>
        </row>
        <row r="6353">
          <cell r="N6353" t="str">
            <v>DISTR</v>
          </cell>
          <cell r="T6353">
            <v>897</v>
          </cell>
          <cell r="U6353" t="str">
            <v>Addition</v>
          </cell>
        </row>
        <row r="6354">
          <cell r="N6354" t="str">
            <v>DISTR</v>
          </cell>
          <cell r="T6354">
            <v>1256</v>
          </cell>
          <cell r="U6354" t="str">
            <v>Addition</v>
          </cell>
        </row>
        <row r="6355">
          <cell r="N6355" t="str">
            <v>DISTR</v>
          </cell>
          <cell r="T6355">
            <v>1438</v>
          </cell>
          <cell r="U6355" t="str">
            <v>Addition</v>
          </cell>
        </row>
        <row r="6356">
          <cell r="N6356" t="str">
            <v>DISTR</v>
          </cell>
          <cell r="T6356">
            <v>3429</v>
          </cell>
          <cell r="U6356" t="str">
            <v>Addition</v>
          </cell>
        </row>
        <row r="6357">
          <cell r="N6357" t="str">
            <v>DISTR</v>
          </cell>
          <cell r="T6357">
            <v>6204</v>
          </cell>
          <cell r="U6357" t="str">
            <v>Addition</v>
          </cell>
        </row>
        <row r="6358">
          <cell r="N6358" t="str">
            <v>DISTR</v>
          </cell>
          <cell r="T6358">
            <v>19278</v>
          </cell>
          <cell r="U6358" t="str">
            <v>Addition</v>
          </cell>
        </row>
        <row r="6359">
          <cell r="N6359" t="str">
            <v>DISTR</v>
          </cell>
          <cell r="T6359">
            <v>1515</v>
          </cell>
          <cell r="U6359" t="str">
            <v>Addition</v>
          </cell>
        </row>
        <row r="6360">
          <cell r="N6360" t="str">
            <v>DISTR</v>
          </cell>
          <cell r="T6360">
            <v>1696</v>
          </cell>
          <cell r="U6360" t="str">
            <v>Addition</v>
          </cell>
        </row>
        <row r="6361">
          <cell r="N6361" t="str">
            <v>DISTR</v>
          </cell>
          <cell r="T6361">
            <v>174</v>
          </cell>
          <cell r="U6361" t="str">
            <v>Addition</v>
          </cell>
        </row>
        <row r="6362">
          <cell r="N6362" t="str">
            <v>DISTR</v>
          </cell>
          <cell r="T6362">
            <v>8</v>
          </cell>
          <cell r="U6362" t="str">
            <v>Addition</v>
          </cell>
        </row>
        <row r="6363">
          <cell r="N6363" t="str">
            <v>DISTR</v>
          </cell>
          <cell r="T6363">
            <v>26</v>
          </cell>
          <cell r="U6363" t="str">
            <v>Addition</v>
          </cell>
        </row>
        <row r="6364">
          <cell r="N6364" t="str">
            <v>DISTR</v>
          </cell>
          <cell r="T6364">
            <v>65</v>
          </cell>
          <cell r="U6364" t="str">
            <v>Addition</v>
          </cell>
        </row>
        <row r="6365">
          <cell r="N6365" t="str">
            <v>DISTR</v>
          </cell>
          <cell r="T6365">
            <v>13786</v>
          </cell>
          <cell r="U6365" t="str">
            <v>Addition</v>
          </cell>
        </row>
        <row r="6366">
          <cell r="N6366" t="str">
            <v>DISTR</v>
          </cell>
          <cell r="T6366">
            <v>2965</v>
          </cell>
          <cell r="U6366" t="str">
            <v>Addition</v>
          </cell>
        </row>
        <row r="6367">
          <cell r="N6367" t="str">
            <v>DISTR</v>
          </cell>
          <cell r="T6367">
            <v>336</v>
          </cell>
          <cell r="U6367" t="str">
            <v>Addition</v>
          </cell>
        </row>
        <row r="6368">
          <cell r="N6368" t="str">
            <v>DISTR</v>
          </cell>
          <cell r="T6368">
            <v>254</v>
          </cell>
          <cell r="U6368" t="str">
            <v>Addition</v>
          </cell>
        </row>
        <row r="6369">
          <cell r="N6369" t="str">
            <v>DISTR</v>
          </cell>
          <cell r="T6369">
            <v>1088</v>
          </cell>
          <cell r="U6369" t="str">
            <v>Addition</v>
          </cell>
        </row>
        <row r="6370">
          <cell r="N6370" t="str">
            <v>DISTR</v>
          </cell>
          <cell r="T6370">
            <v>2396</v>
          </cell>
          <cell r="U6370" t="str">
            <v>Addition</v>
          </cell>
        </row>
        <row r="6371">
          <cell r="N6371" t="str">
            <v>DISTR</v>
          </cell>
          <cell r="T6371">
            <v>776</v>
          </cell>
          <cell r="U6371" t="str">
            <v>Addition</v>
          </cell>
        </row>
        <row r="6372">
          <cell r="N6372" t="str">
            <v>DISTR</v>
          </cell>
          <cell r="T6372">
            <v>604</v>
          </cell>
          <cell r="U6372" t="str">
            <v>Addition</v>
          </cell>
        </row>
        <row r="6373">
          <cell r="N6373" t="str">
            <v>DISTR</v>
          </cell>
          <cell r="T6373">
            <v>1320</v>
          </cell>
          <cell r="U6373" t="str">
            <v>Addition</v>
          </cell>
        </row>
        <row r="6374">
          <cell r="N6374" t="str">
            <v>DISTR</v>
          </cell>
          <cell r="T6374">
            <v>-65285</v>
          </cell>
          <cell r="U6374" t="str">
            <v>Addition</v>
          </cell>
        </row>
        <row r="6375">
          <cell r="N6375" t="str">
            <v>DISTR</v>
          </cell>
          <cell r="T6375">
            <v>16195</v>
          </cell>
          <cell r="U6375" t="str">
            <v>Addition</v>
          </cell>
        </row>
        <row r="6376">
          <cell r="N6376" t="str">
            <v>DISTR</v>
          </cell>
          <cell r="T6376">
            <v>10603</v>
          </cell>
          <cell r="U6376" t="str">
            <v>Addition</v>
          </cell>
        </row>
        <row r="6377">
          <cell r="N6377" t="str">
            <v>DISTR</v>
          </cell>
          <cell r="T6377">
            <v>164</v>
          </cell>
          <cell r="U6377" t="str">
            <v>Addition</v>
          </cell>
        </row>
        <row r="6378">
          <cell r="N6378" t="str">
            <v>DISTR</v>
          </cell>
          <cell r="T6378">
            <v>680</v>
          </cell>
          <cell r="U6378" t="str">
            <v>Addition</v>
          </cell>
        </row>
        <row r="6379">
          <cell r="N6379" t="str">
            <v>DISTR</v>
          </cell>
          <cell r="T6379">
            <v>-30748</v>
          </cell>
          <cell r="U6379" t="str">
            <v>Addition</v>
          </cell>
        </row>
        <row r="6380">
          <cell r="N6380" t="str">
            <v>DISTR</v>
          </cell>
          <cell r="T6380">
            <v>292</v>
          </cell>
          <cell r="U6380" t="str">
            <v>Addition</v>
          </cell>
        </row>
        <row r="6381">
          <cell r="N6381" t="str">
            <v>DISTR</v>
          </cell>
          <cell r="T6381">
            <v>1685</v>
          </cell>
          <cell r="U6381" t="str">
            <v>Addition</v>
          </cell>
        </row>
        <row r="6382">
          <cell r="N6382" t="str">
            <v>DISTR</v>
          </cell>
          <cell r="T6382">
            <v>8145</v>
          </cell>
          <cell r="U6382" t="str">
            <v>Addition</v>
          </cell>
        </row>
        <row r="6383">
          <cell r="N6383" t="str">
            <v>DISTR</v>
          </cell>
          <cell r="T6383">
            <v>8304</v>
          </cell>
          <cell r="U6383" t="str">
            <v>Addition</v>
          </cell>
        </row>
        <row r="6384">
          <cell r="N6384" t="str">
            <v>DISTR</v>
          </cell>
          <cell r="T6384">
            <v>18509</v>
          </cell>
          <cell r="U6384" t="str">
            <v>Addition</v>
          </cell>
        </row>
        <row r="6385">
          <cell r="N6385" t="str">
            <v>DISTR</v>
          </cell>
          <cell r="T6385">
            <v>38730</v>
          </cell>
          <cell r="U6385" t="str">
            <v>Addition</v>
          </cell>
        </row>
        <row r="6386">
          <cell r="N6386" t="str">
            <v>DISTR</v>
          </cell>
          <cell r="T6386">
            <v>8303</v>
          </cell>
          <cell r="U6386" t="str">
            <v>Addition</v>
          </cell>
        </row>
        <row r="6387">
          <cell r="N6387" t="str">
            <v>DISTR</v>
          </cell>
          <cell r="T6387">
            <v>2707</v>
          </cell>
          <cell r="U6387" t="str">
            <v>Addition</v>
          </cell>
        </row>
        <row r="6388">
          <cell r="N6388" t="str">
            <v>DISTR</v>
          </cell>
          <cell r="T6388">
            <v>3084</v>
          </cell>
          <cell r="U6388" t="str">
            <v>Addition</v>
          </cell>
        </row>
        <row r="6389">
          <cell r="N6389" t="str">
            <v>DISTR</v>
          </cell>
          <cell r="T6389">
            <v>3746</v>
          </cell>
          <cell r="U6389" t="str">
            <v>Addition</v>
          </cell>
        </row>
        <row r="6390">
          <cell r="N6390" t="str">
            <v>DISTR</v>
          </cell>
          <cell r="T6390">
            <v>3840</v>
          </cell>
          <cell r="U6390" t="str">
            <v>Addition</v>
          </cell>
        </row>
        <row r="6391">
          <cell r="N6391" t="str">
            <v>DISTR</v>
          </cell>
          <cell r="T6391">
            <v>401</v>
          </cell>
          <cell r="U6391" t="str">
            <v>Addition</v>
          </cell>
        </row>
        <row r="6392">
          <cell r="N6392" t="str">
            <v>DISTR</v>
          </cell>
          <cell r="T6392">
            <v>1686</v>
          </cell>
          <cell r="U6392" t="str">
            <v>Addition</v>
          </cell>
        </row>
        <row r="6393">
          <cell r="N6393" t="str">
            <v>DISTR</v>
          </cell>
          <cell r="T6393">
            <v>11861</v>
          </cell>
          <cell r="U6393" t="str">
            <v>Addition</v>
          </cell>
        </row>
        <row r="6394">
          <cell r="N6394" t="str">
            <v>DISTR</v>
          </cell>
          <cell r="T6394">
            <v>1704</v>
          </cell>
          <cell r="U6394" t="str">
            <v>Addition</v>
          </cell>
        </row>
        <row r="6395">
          <cell r="N6395" t="str">
            <v>DISTR</v>
          </cell>
          <cell r="T6395">
            <v>62</v>
          </cell>
          <cell r="U6395" t="str">
            <v>Addition</v>
          </cell>
        </row>
        <row r="6396">
          <cell r="N6396" t="str">
            <v>DISTR</v>
          </cell>
          <cell r="T6396">
            <v>435</v>
          </cell>
          <cell r="U6396" t="str">
            <v>Addition</v>
          </cell>
        </row>
        <row r="6397">
          <cell r="N6397" t="str">
            <v>DISTR</v>
          </cell>
          <cell r="T6397">
            <v>122</v>
          </cell>
          <cell r="U6397" t="str">
            <v>Addition</v>
          </cell>
        </row>
        <row r="6398">
          <cell r="N6398" t="str">
            <v>DISTR</v>
          </cell>
          <cell r="T6398">
            <v>1316</v>
          </cell>
          <cell r="U6398" t="str">
            <v>Addition</v>
          </cell>
        </row>
        <row r="6399">
          <cell r="N6399" t="str">
            <v>DISTR</v>
          </cell>
          <cell r="T6399">
            <v>49</v>
          </cell>
          <cell r="U6399" t="str">
            <v>Addition</v>
          </cell>
        </row>
        <row r="6400">
          <cell r="N6400" t="str">
            <v>DISTR</v>
          </cell>
          <cell r="T6400">
            <v>1830</v>
          </cell>
          <cell r="U6400" t="str">
            <v>Addition</v>
          </cell>
        </row>
        <row r="6401">
          <cell r="N6401" t="str">
            <v>DISTR</v>
          </cell>
          <cell r="T6401">
            <v>616</v>
          </cell>
          <cell r="U6401" t="str">
            <v>Addition</v>
          </cell>
        </row>
        <row r="6402">
          <cell r="N6402" t="str">
            <v>DISTR</v>
          </cell>
          <cell r="T6402">
            <v>64</v>
          </cell>
          <cell r="U6402" t="str">
            <v>Addition</v>
          </cell>
        </row>
        <row r="6403">
          <cell r="N6403" t="str">
            <v>DISTR</v>
          </cell>
          <cell r="T6403">
            <v>835</v>
          </cell>
          <cell r="U6403" t="str">
            <v>Addition</v>
          </cell>
        </row>
        <row r="6404">
          <cell r="N6404" t="str">
            <v>DISTR</v>
          </cell>
          <cell r="T6404">
            <v>224</v>
          </cell>
          <cell r="U6404" t="str">
            <v>Addition</v>
          </cell>
        </row>
        <row r="6405">
          <cell r="N6405" t="str">
            <v>DISTR</v>
          </cell>
          <cell r="T6405">
            <v>16880</v>
          </cell>
          <cell r="U6405" t="str">
            <v>Addition</v>
          </cell>
        </row>
        <row r="6406">
          <cell r="N6406" t="str">
            <v>DISTR</v>
          </cell>
          <cell r="T6406">
            <v>564</v>
          </cell>
          <cell r="U6406" t="str">
            <v>Addition</v>
          </cell>
        </row>
        <row r="6407">
          <cell r="N6407" t="str">
            <v>DISTR</v>
          </cell>
          <cell r="T6407">
            <v>6743</v>
          </cell>
          <cell r="U6407" t="str">
            <v>Addition</v>
          </cell>
        </row>
        <row r="6408">
          <cell r="N6408" t="str">
            <v>DISTR</v>
          </cell>
          <cell r="T6408">
            <v>10986</v>
          </cell>
          <cell r="U6408" t="str">
            <v>Addition</v>
          </cell>
        </row>
        <row r="6409">
          <cell r="N6409" t="str">
            <v>DISTR</v>
          </cell>
          <cell r="T6409">
            <v>5</v>
          </cell>
          <cell r="U6409" t="str">
            <v>Addition</v>
          </cell>
        </row>
        <row r="6410">
          <cell r="N6410" t="str">
            <v>DISTR</v>
          </cell>
          <cell r="T6410">
            <v>-15</v>
          </cell>
          <cell r="U6410" t="str">
            <v>Addition</v>
          </cell>
        </row>
        <row r="6411">
          <cell r="N6411" t="str">
            <v>DISTR</v>
          </cell>
          <cell r="T6411">
            <v>578</v>
          </cell>
          <cell r="U6411" t="str">
            <v>Addition</v>
          </cell>
        </row>
        <row r="6412">
          <cell r="N6412" t="str">
            <v>DISTR</v>
          </cell>
          <cell r="T6412">
            <v>1063</v>
          </cell>
          <cell r="U6412" t="str">
            <v>Addition</v>
          </cell>
        </row>
        <row r="6413">
          <cell r="N6413" t="str">
            <v>DISTR</v>
          </cell>
          <cell r="T6413">
            <v>1531</v>
          </cell>
          <cell r="U6413" t="str">
            <v>Addition</v>
          </cell>
        </row>
        <row r="6414">
          <cell r="N6414" t="str">
            <v>DISTR</v>
          </cell>
          <cell r="T6414">
            <v>9889</v>
          </cell>
          <cell r="U6414" t="str">
            <v>Addition</v>
          </cell>
        </row>
        <row r="6415">
          <cell r="N6415" t="str">
            <v>DISTR</v>
          </cell>
          <cell r="T6415">
            <v>5202</v>
          </cell>
          <cell r="U6415" t="str">
            <v>Addition</v>
          </cell>
        </row>
        <row r="6416">
          <cell r="N6416" t="str">
            <v>DISTR</v>
          </cell>
          <cell r="T6416">
            <v>1055</v>
          </cell>
          <cell r="U6416" t="str">
            <v>Addition</v>
          </cell>
        </row>
        <row r="6417">
          <cell r="N6417" t="str">
            <v>DISTR</v>
          </cell>
          <cell r="T6417">
            <v>4802</v>
          </cell>
          <cell r="U6417" t="str">
            <v>Addition</v>
          </cell>
        </row>
        <row r="6418">
          <cell r="N6418" t="str">
            <v>DISTR</v>
          </cell>
          <cell r="T6418">
            <v>1208</v>
          </cell>
          <cell r="U6418" t="str">
            <v>Addition</v>
          </cell>
        </row>
        <row r="6419">
          <cell r="N6419" t="str">
            <v>DISTR</v>
          </cell>
          <cell r="T6419">
            <v>1000</v>
          </cell>
          <cell r="U6419" t="str">
            <v>Addition</v>
          </cell>
        </row>
        <row r="6420">
          <cell r="N6420" t="str">
            <v>DISTR</v>
          </cell>
          <cell r="T6420">
            <v>7826</v>
          </cell>
          <cell r="U6420" t="str">
            <v>Addition</v>
          </cell>
        </row>
        <row r="6421">
          <cell r="N6421" t="str">
            <v>DISTR</v>
          </cell>
          <cell r="T6421">
            <v>-63</v>
          </cell>
          <cell r="U6421" t="str">
            <v>Addition</v>
          </cell>
        </row>
        <row r="6422">
          <cell r="N6422" t="str">
            <v>DISTR</v>
          </cell>
          <cell r="T6422">
            <v>741</v>
          </cell>
          <cell r="U6422" t="str">
            <v>Addition</v>
          </cell>
        </row>
        <row r="6423">
          <cell r="N6423" t="str">
            <v>DISTR</v>
          </cell>
          <cell r="T6423">
            <v>3792</v>
          </cell>
          <cell r="U6423" t="str">
            <v>Addition</v>
          </cell>
        </row>
        <row r="6424">
          <cell r="N6424" t="str">
            <v>DISTR</v>
          </cell>
          <cell r="T6424">
            <v>4627</v>
          </cell>
          <cell r="U6424" t="str">
            <v>Addition</v>
          </cell>
        </row>
        <row r="6425">
          <cell r="N6425" t="str">
            <v>DISTR</v>
          </cell>
          <cell r="T6425">
            <v>6603</v>
          </cell>
          <cell r="U6425" t="str">
            <v>Addition</v>
          </cell>
        </row>
        <row r="6426">
          <cell r="N6426" t="str">
            <v>DISTR</v>
          </cell>
          <cell r="T6426">
            <v>165</v>
          </cell>
          <cell r="U6426" t="str">
            <v>Addition</v>
          </cell>
        </row>
        <row r="6427">
          <cell r="N6427" t="str">
            <v>DISTR</v>
          </cell>
          <cell r="T6427">
            <v>-8169</v>
          </cell>
          <cell r="U6427" t="str">
            <v>Addition</v>
          </cell>
        </row>
        <row r="6428">
          <cell r="N6428" t="str">
            <v>DISTR</v>
          </cell>
          <cell r="T6428">
            <v>97</v>
          </cell>
          <cell r="U6428" t="str">
            <v>Addition</v>
          </cell>
        </row>
        <row r="6429">
          <cell r="N6429" t="str">
            <v>DISTR</v>
          </cell>
          <cell r="T6429">
            <v>311</v>
          </cell>
          <cell r="U6429" t="str">
            <v>Addition</v>
          </cell>
        </row>
        <row r="6430">
          <cell r="N6430" t="str">
            <v>DISTR</v>
          </cell>
          <cell r="T6430">
            <v>539</v>
          </cell>
          <cell r="U6430" t="str">
            <v>Addition</v>
          </cell>
        </row>
        <row r="6431">
          <cell r="N6431" t="str">
            <v>DISTR</v>
          </cell>
          <cell r="T6431">
            <v>801</v>
          </cell>
          <cell r="U6431" t="str">
            <v>Addition</v>
          </cell>
        </row>
        <row r="6432">
          <cell r="N6432" t="str">
            <v>DISTR</v>
          </cell>
          <cell r="T6432">
            <v>873</v>
          </cell>
          <cell r="U6432" t="str">
            <v>Addition</v>
          </cell>
        </row>
        <row r="6433">
          <cell r="N6433" t="str">
            <v>DISTR</v>
          </cell>
          <cell r="T6433">
            <v>17</v>
          </cell>
          <cell r="U6433" t="str">
            <v>Addition</v>
          </cell>
        </row>
        <row r="6434">
          <cell r="N6434" t="str">
            <v>DISTR</v>
          </cell>
          <cell r="T6434">
            <v>1896</v>
          </cell>
          <cell r="U6434" t="str">
            <v>Addition</v>
          </cell>
        </row>
        <row r="6435">
          <cell r="N6435" t="str">
            <v>DISTR</v>
          </cell>
          <cell r="T6435">
            <v>-6376</v>
          </cell>
          <cell r="U6435" t="str">
            <v>Addition</v>
          </cell>
        </row>
        <row r="6436">
          <cell r="N6436" t="str">
            <v>DISTR</v>
          </cell>
          <cell r="T6436">
            <v>34</v>
          </cell>
          <cell r="U6436" t="str">
            <v>Addition</v>
          </cell>
        </row>
        <row r="6437">
          <cell r="N6437" t="str">
            <v>DISTR</v>
          </cell>
          <cell r="T6437">
            <v>773</v>
          </cell>
          <cell r="U6437" t="str">
            <v>Addition</v>
          </cell>
        </row>
        <row r="6438">
          <cell r="N6438" t="str">
            <v>DISTR</v>
          </cell>
          <cell r="T6438">
            <v>55</v>
          </cell>
          <cell r="U6438" t="str">
            <v>Addition</v>
          </cell>
        </row>
        <row r="6439">
          <cell r="N6439" t="str">
            <v>DISTR</v>
          </cell>
          <cell r="T6439">
            <v>670</v>
          </cell>
          <cell r="U6439" t="str">
            <v>Addition</v>
          </cell>
        </row>
        <row r="6440">
          <cell r="N6440" t="str">
            <v>DISTR</v>
          </cell>
          <cell r="T6440">
            <v>797</v>
          </cell>
          <cell r="U6440" t="str">
            <v>Addition</v>
          </cell>
        </row>
        <row r="6441">
          <cell r="N6441" t="str">
            <v>DISTR</v>
          </cell>
          <cell r="T6441">
            <v>1690</v>
          </cell>
          <cell r="U6441" t="str">
            <v>Addition</v>
          </cell>
        </row>
        <row r="6442">
          <cell r="N6442" t="str">
            <v>DISTR</v>
          </cell>
          <cell r="T6442">
            <v>1722</v>
          </cell>
          <cell r="U6442" t="str">
            <v>Addition</v>
          </cell>
        </row>
        <row r="6443">
          <cell r="N6443" t="str">
            <v>DISTR</v>
          </cell>
          <cell r="T6443">
            <v>2487</v>
          </cell>
          <cell r="U6443" t="str">
            <v>Addition</v>
          </cell>
        </row>
        <row r="6444">
          <cell r="N6444" t="str">
            <v>DISTR</v>
          </cell>
          <cell r="T6444">
            <v>5801</v>
          </cell>
          <cell r="U6444" t="str">
            <v>Addition</v>
          </cell>
        </row>
        <row r="6445">
          <cell r="N6445" t="str">
            <v>DISTR</v>
          </cell>
          <cell r="T6445">
            <v>907</v>
          </cell>
          <cell r="U6445" t="str">
            <v>Addition</v>
          </cell>
        </row>
        <row r="6446">
          <cell r="N6446" t="str">
            <v>DISTR</v>
          </cell>
          <cell r="T6446">
            <v>1075</v>
          </cell>
          <cell r="U6446" t="str">
            <v>Addition</v>
          </cell>
        </row>
        <row r="6447">
          <cell r="N6447" t="str">
            <v>DISTR</v>
          </cell>
          <cell r="T6447">
            <v>4076</v>
          </cell>
          <cell r="U6447" t="str">
            <v>Addition</v>
          </cell>
        </row>
        <row r="6448">
          <cell r="N6448" t="str">
            <v>DISTR</v>
          </cell>
          <cell r="T6448">
            <v>11546</v>
          </cell>
          <cell r="U6448" t="str">
            <v>Addition</v>
          </cell>
        </row>
        <row r="6449">
          <cell r="N6449" t="str">
            <v>DISTR</v>
          </cell>
          <cell r="T6449">
            <v>32</v>
          </cell>
          <cell r="U6449" t="str">
            <v>Addition</v>
          </cell>
        </row>
        <row r="6450">
          <cell r="N6450" t="str">
            <v>DISTR</v>
          </cell>
          <cell r="T6450">
            <v>21479</v>
          </cell>
          <cell r="U6450" t="str">
            <v>Addition</v>
          </cell>
        </row>
        <row r="6451">
          <cell r="N6451" t="str">
            <v>DISTR</v>
          </cell>
          <cell r="T6451">
            <v>207</v>
          </cell>
          <cell r="U6451" t="str">
            <v>Addition</v>
          </cell>
        </row>
        <row r="6452">
          <cell r="N6452" t="str">
            <v>DISTR</v>
          </cell>
          <cell r="T6452">
            <v>1934</v>
          </cell>
          <cell r="U6452" t="str">
            <v>Addition</v>
          </cell>
        </row>
        <row r="6453">
          <cell r="N6453" t="str">
            <v>DISTR</v>
          </cell>
          <cell r="T6453">
            <v>4084</v>
          </cell>
          <cell r="U6453" t="str">
            <v>Addition</v>
          </cell>
        </row>
        <row r="6454">
          <cell r="N6454" t="str">
            <v>DISTR</v>
          </cell>
          <cell r="T6454">
            <v>-29256</v>
          </cell>
          <cell r="U6454" t="str">
            <v>Addition</v>
          </cell>
        </row>
        <row r="6455">
          <cell r="N6455" t="str">
            <v>DISTR</v>
          </cell>
          <cell r="T6455">
            <v>1867</v>
          </cell>
          <cell r="U6455" t="str">
            <v>Addition</v>
          </cell>
        </row>
        <row r="6456">
          <cell r="N6456" t="str">
            <v>DISTR</v>
          </cell>
          <cell r="T6456">
            <v>2052</v>
          </cell>
          <cell r="U6456" t="str">
            <v>Addition</v>
          </cell>
        </row>
        <row r="6457">
          <cell r="N6457" t="str">
            <v>DISTR</v>
          </cell>
          <cell r="T6457">
            <v>2314</v>
          </cell>
          <cell r="U6457" t="str">
            <v>Addition</v>
          </cell>
        </row>
        <row r="6458">
          <cell r="N6458" t="str">
            <v>DISTR</v>
          </cell>
          <cell r="T6458">
            <v>1635</v>
          </cell>
          <cell r="U6458" t="str">
            <v>Addition</v>
          </cell>
        </row>
        <row r="6459">
          <cell r="N6459" t="str">
            <v>DISTR</v>
          </cell>
          <cell r="T6459">
            <v>7873</v>
          </cell>
          <cell r="U6459" t="str">
            <v>Addition</v>
          </cell>
        </row>
        <row r="6460">
          <cell r="N6460" t="str">
            <v>DISTR</v>
          </cell>
          <cell r="T6460">
            <v>94</v>
          </cell>
          <cell r="U6460" t="str">
            <v>Addition</v>
          </cell>
        </row>
        <row r="6461">
          <cell r="N6461" t="str">
            <v>DISTR</v>
          </cell>
          <cell r="T6461">
            <v>217</v>
          </cell>
          <cell r="U6461" t="str">
            <v>Addition</v>
          </cell>
        </row>
        <row r="6462">
          <cell r="N6462" t="str">
            <v>DISTR</v>
          </cell>
          <cell r="T6462">
            <v>367</v>
          </cell>
          <cell r="U6462" t="str">
            <v>Addition</v>
          </cell>
        </row>
        <row r="6463">
          <cell r="N6463" t="str">
            <v>DISTR</v>
          </cell>
          <cell r="T6463">
            <v>776</v>
          </cell>
          <cell r="U6463" t="str">
            <v>Addition</v>
          </cell>
        </row>
        <row r="6464">
          <cell r="N6464" t="str">
            <v>DISTR</v>
          </cell>
          <cell r="T6464">
            <v>1175</v>
          </cell>
          <cell r="U6464" t="str">
            <v>Addition</v>
          </cell>
        </row>
        <row r="6465">
          <cell r="N6465" t="str">
            <v>DISTR</v>
          </cell>
          <cell r="T6465">
            <v>1213</v>
          </cell>
          <cell r="U6465" t="str">
            <v>Addition</v>
          </cell>
        </row>
        <row r="6466">
          <cell r="N6466" t="str">
            <v>DISTR</v>
          </cell>
          <cell r="T6466">
            <v>1487</v>
          </cell>
          <cell r="U6466" t="str">
            <v>Addition</v>
          </cell>
        </row>
        <row r="6467">
          <cell r="N6467" t="str">
            <v>DISTR</v>
          </cell>
          <cell r="T6467">
            <v>1913</v>
          </cell>
          <cell r="U6467" t="str">
            <v>Addition</v>
          </cell>
        </row>
        <row r="6468">
          <cell r="N6468" t="str">
            <v>DISTR</v>
          </cell>
          <cell r="T6468">
            <v>3439</v>
          </cell>
          <cell r="U6468" t="str">
            <v>Addition</v>
          </cell>
        </row>
        <row r="6469">
          <cell r="N6469" t="str">
            <v>DISTR</v>
          </cell>
          <cell r="T6469">
            <v>7826</v>
          </cell>
          <cell r="U6469" t="str">
            <v>Addition</v>
          </cell>
        </row>
        <row r="6470">
          <cell r="N6470" t="str">
            <v>DISTR</v>
          </cell>
          <cell r="T6470">
            <v>7903</v>
          </cell>
          <cell r="U6470" t="str">
            <v>Addition</v>
          </cell>
        </row>
        <row r="6471">
          <cell r="N6471" t="str">
            <v>DISTR</v>
          </cell>
          <cell r="T6471">
            <v>8102</v>
          </cell>
          <cell r="U6471" t="str">
            <v>Addition</v>
          </cell>
        </row>
        <row r="6472">
          <cell r="N6472" t="str">
            <v>DISTR</v>
          </cell>
          <cell r="T6472">
            <v>8611</v>
          </cell>
          <cell r="U6472" t="str">
            <v>Addition</v>
          </cell>
        </row>
        <row r="6473">
          <cell r="N6473" t="str">
            <v>DISTR</v>
          </cell>
          <cell r="T6473">
            <v>9284</v>
          </cell>
          <cell r="U6473" t="str">
            <v>Addition</v>
          </cell>
        </row>
        <row r="6474">
          <cell r="N6474" t="str">
            <v>DISTR</v>
          </cell>
          <cell r="T6474">
            <v>10245</v>
          </cell>
          <cell r="U6474" t="str">
            <v>Addition</v>
          </cell>
        </row>
        <row r="6475">
          <cell r="N6475" t="str">
            <v>DISTR</v>
          </cell>
          <cell r="T6475">
            <v>29639</v>
          </cell>
          <cell r="U6475" t="str">
            <v>Addition</v>
          </cell>
        </row>
        <row r="6476">
          <cell r="N6476" t="str">
            <v>DISTR</v>
          </cell>
          <cell r="T6476">
            <v>52534</v>
          </cell>
          <cell r="U6476" t="str">
            <v>Addition</v>
          </cell>
        </row>
        <row r="6477">
          <cell r="N6477" t="str">
            <v>DISTR</v>
          </cell>
          <cell r="T6477">
            <v>531</v>
          </cell>
          <cell r="U6477" t="str">
            <v>Addition</v>
          </cell>
        </row>
        <row r="6478">
          <cell r="N6478" t="str">
            <v>DISTR</v>
          </cell>
          <cell r="T6478">
            <v>1266</v>
          </cell>
          <cell r="U6478" t="str">
            <v>Addition</v>
          </cell>
        </row>
        <row r="6479">
          <cell r="N6479" t="str">
            <v>DISTR</v>
          </cell>
          <cell r="T6479">
            <v>1301</v>
          </cell>
          <cell r="U6479" t="str">
            <v>Addition</v>
          </cell>
        </row>
        <row r="6480">
          <cell r="N6480" t="str">
            <v>DISTR</v>
          </cell>
          <cell r="T6480">
            <v>1338</v>
          </cell>
          <cell r="U6480" t="str">
            <v>Addition</v>
          </cell>
        </row>
        <row r="6481">
          <cell r="N6481" t="str">
            <v>DISTR</v>
          </cell>
          <cell r="T6481">
            <v>2406</v>
          </cell>
          <cell r="U6481" t="str">
            <v>Addition</v>
          </cell>
        </row>
        <row r="6482">
          <cell r="N6482" t="str">
            <v>DISTR</v>
          </cell>
          <cell r="T6482">
            <v>5891</v>
          </cell>
          <cell r="U6482" t="str">
            <v>Addition</v>
          </cell>
        </row>
        <row r="6483">
          <cell r="N6483" t="str">
            <v>DISTR</v>
          </cell>
          <cell r="T6483">
            <v>8573</v>
          </cell>
          <cell r="U6483" t="str">
            <v>Addition</v>
          </cell>
        </row>
        <row r="6484">
          <cell r="N6484" t="str">
            <v>DISTR</v>
          </cell>
          <cell r="T6484">
            <v>13763</v>
          </cell>
          <cell r="U6484" t="str">
            <v>Addition</v>
          </cell>
        </row>
        <row r="6485">
          <cell r="N6485" t="str">
            <v>DISTR</v>
          </cell>
          <cell r="T6485">
            <v>29320</v>
          </cell>
          <cell r="U6485" t="str">
            <v>Addition</v>
          </cell>
        </row>
        <row r="6486">
          <cell r="N6486" t="str">
            <v>DISTR</v>
          </cell>
          <cell r="T6486">
            <v>29617</v>
          </cell>
          <cell r="U6486" t="str">
            <v>Addition</v>
          </cell>
        </row>
        <row r="6487">
          <cell r="N6487" t="str">
            <v>DISTR</v>
          </cell>
          <cell r="T6487">
            <v>50212</v>
          </cell>
          <cell r="U6487" t="str">
            <v>Addition</v>
          </cell>
        </row>
        <row r="6488">
          <cell r="N6488" t="str">
            <v>DISTR</v>
          </cell>
          <cell r="T6488">
            <v>52538</v>
          </cell>
          <cell r="U6488" t="str">
            <v>Addition</v>
          </cell>
        </row>
        <row r="6489">
          <cell r="N6489" t="str">
            <v>DISTR</v>
          </cell>
          <cell r="T6489">
            <v>95901</v>
          </cell>
          <cell r="U6489" t="str">
            <v>Addition</v>
          </cell>
        </row>
        <row r="6490">
          <cell r="N6490" t="str">
            <v>DISTR</v>
          </cell>
          <cell r="T6490">
            <v>15022</v>
          </cell>
          <cell r="U6490" t="str">
            <v>Addition</v>
          </cell>
        </row>
        <row r="6491">
          <cell r="N6491" t="str">
            <v>DISTR</v>
          </cell>
          <cell r="T6491">
            <v>2850</v>
          </cell>
          <cell r="U6491" t="str">
            <v>Addition</v>
          </cell>
        </row>
        <row r="6492">
          <cell r="N6492" t="str">
            <v>DISTR</v>
          </cell>
          <cell r="T6492">
            <v>19013</v>
          </cell>
          <cell r="U6492" t="str">
            <v>Addition</v>
          </cell>
        </row>
        <row r="6493">
          <cell r="N6493" t="str">
            <v>DISTR</v>
          </cell>
          <cell r="T6493">
            <v>372</v>
          </cell>
          <cell r="U6493" t="str">
            <v>Addition</v>
          </cell>
        </row>
        <row r="6494">
          <cell r="N6494" t="str">
            <v>DISTR</v>
          </cell>
          <cell r="T6494">
            <v>17732</v>
          </cell>
          <cell r="U6494" t="str">
            <v>Addition</v>
          </cell>
        </row>
        <row r="6495">
          <cell r="N6495" t="str">
            <v>DISTR</v>
          </cell>
          <cell r="T6495">
            <v>36107</v>
          </cell>
          <cell r="U6495" t="str">
            <v>Addition</v>
          </cell>
        </row>
        <row r="6496">
          <cell r="N6496" t="str">
            <v>DISTR</v>
          </cell>
          <cell r="T6496">
            <v>40</v>
          </cell>
          <cell r="U6496" t="str">
            <v>Addition</v>
          </cell>
        </row>
        <row r="6497">
          <cell r="N6497" t="str">
            <v>DISTR</v>
          </cell>
          <cell r="T6497">
            <v>1310</v>
          </cell>
          <cell r="U6497" t="str">
            <v>Addition</v>
          </cell>
        </row>
        <row r="6498">
          <cell r="N6498" t="str">
            <v>DISTR</v>
          </cell>
          <cell r="T6498">
            <v>1675</v>
          </cell>
          <cell r="U6498" t="str">
            <v>Addition</v>
          </cell>
        </row>
        <row r="6499">
          <cell r="N6499" t="str">
            <v>DISTR</v>
          </cell>
          <cell r="T6499">
            <v>3487</v>
          </cell>
          <cell r="U6499" t="str">
            <v>Addition</v>
          </cell>
        </row>
        <row r="6500">
          <cell r="N6500" t="str">
            <v>DISTR</v>
          </cell>
          <cell r="T6500">
            <v>4240</v>
          </cell>
          <cell r="U6500" t="str">
            <v>Addition</v>
          </cell>
        </row>
        <row r="6501">
          <cell r="N6501" t="str">
            <v>DISTR</v>
          </cell>
          <cell r="T6501">
            <v>4700</v>
          </cell>
          <cell r="U6501" t="str">
            <v>Addition</v>
          </cell>
        </row>
        <row r="6502">
          <cell r="N6502" t="str">
            <v>DISTR</v>
          </cell>
          <cell r="T6502">
            <v>6227</v>
          </cell>
          <cell r="U6502" t="str">
            <v>Addition</v>
          </cell>
        </row>
        <row r="6503">
          <cell r="N6503" t="str">
            <v>DISTR</v>
          </cell>
          <cell r="T6503">
            <v>11370</v>
          </cell>
          <cell r="U6503" t="str">
            <v>Addition</v>
          </cell>
        </row>
        <row r="6504">
          <cell r="N6504" t="str">
            <v>DISTR</v>
          </cell>
          <cell r="T6504">
            <v>29475</v>
          </cell>
          <cell r="U6504" t="str">
            <v>Addition</v>
          </cell>
        </row>
        <row r="6505">
          <cell r="N6505" t="str">
            <v>DISTR</v>
          </cell>
          <cell r="T6505">
            <v>1116</v>
          </cell>
          <cell r="U6505" t="str">
            <v>Addition</v>
          </cell>
        </row>
        <row r="6506">
          <cell r="N6506" t="str">
            <v>DISTR</v>
          </cell>
          <cell r="T6506">
            <v>1654</v>
          </cell>
          <cell r="U6506" t="str">
            <v>Addition</v>
          </cell>
        </row>
        <row r="6507">
          <cell r="N6507" t="str">
            <v>DISTR</v>
          </cell>
          <cell r="T6507">
            <v>2951</v>
          </cell>
          <cell r="U6507" t="str">
            <v>Addition</v>
          </cell>
        </row>
        <row r="6508">
          <cell r="N6508" t="str">
            <v>DISTR</v>
          </cell>
          <cell r="T6508">
            <v>34082</v>
          </cell>
          <cell r="U6508" t="str">
            <v>Addition</v>
          </cell>
        </row>
        <row r="6509">
          <cell r="N6509" t="str">
            <v>DISTR</v>
          </cell>
          <cell r="T6509">
            <v>4495</v>
          </cell>
          <cell r="U6509" t="str">
            <v>Addition</v>
          </cell>
        </row>
        <row r="6510">
          <cell r="N6510" t="str">
            <v>DISTR</v>
          </cell>
          <cell r="T6510">
            <v>16860</v>
          </cell>
          <cell r="U6510" t="str">
            <v>Addition</v>
          </cell>
        </row>
        <row r="6511">
          <cell r="N6511" t="str">
            <v>DISTR</v>
          </cell>
          <cell r="T6511">
            <v>5273</v>
          </cell>
          <cell r="U6511" t="str">
            <v>Addition</v>
          </cell>
        </row>
        <row r="6512">
          <cell r="N6512" t="str">
            <v>DISTR</v>
          </cell>
          <cell r="T6512">
            <v>15065</v>
          </cell>
          <cell r="U6512" t="str">
            <v>Addition</v>
          </cell>
        </row>
        <row r="6513">
          <cell r="N6513" t="str">
            <v>DISTR</v>
          </cell>
          <cell r="T6513">
            <v>3064</v>
          </cell>
          <cell r="U6513" t="str">
            <v>Addition</v>
          </cell>
        </row>
        <row r="6514">
          <cell r="N6514" t="str">
            <v>DISTR</v>
          </cell>
          <cell r="T6514">
            <v>174772</v>
          </cell>
          <cell r="U6514" t="str">
            <v>Addition</v>
          </cell>
        </row>
        <row r="6515">
          <cell r="N6515" t="str">
            <v>DISTR</v>
          </cell>
          <cell r="T6515">
            <v>16262</v>
          </cell>
          <cell r="U6515" t="str">
            <v>Addition</v>
          </cell>
        </row>
        <row r="6516">
          <cell r="N6516" t="str">
            <v>DISTR</v>
          </cell>
          <cell r="T6516">
            <v>8861</v>
          </cell>
          <cell r="U6516" t="str">
            <v>Addition</v>
          </cell>
        </row>
        <row r="6517">
          <cell r="N6517" t="str">
            <v>DISTR</v>
          </cell>
          <cell r="T6517">
            <v>19669</v>
          </cell>
          <cell r="U6517" t="str">
            <v>Addition</v>
          </cell>
        </row>
        <row r="6518">
          <cell r="N6518" t="str">
            <v>DISTR</v>
          </cell>
          <cell r="T6518">
            <v>12491</v>
          </cell>
          <cell r="U6518" t="str">
            <v>Addition</v>
          </cell>
        </row>
        <row r="6519">
          <cell r="N6519" t="str">
            <v>DISTR</v>
          </cell>
          <cell r="T6519">
            <v>7651</v>
          </cell>
          <cell r="U6519" t="str">
            <v>Addition</v>
          </cell>
        </row>
        <row r="6520">
          <cell r="N6520" t="str">
            <v>DISTR</v>
          </cell>
          <cell r="T6520">
            <v>20210</v>
          </cell>
          <cell r="U6520" t="str">
            <v>Addition</v>
          </cell>
        </row>
        <row r="6521">
          <cell r="N6521" t="str">
            <v>DISTR</v>
          </cell>
          <cell r="T6521">
            <v>17182</v>
          </cell>
          <cell r="U6521" t="str">
            <v>Addition</v>
          </cell>
        </row>
        <row r="6522">
          <cell r="N6522" t="str">
            <v>DISTR</v>
          </cell>
          <cell r="T6522">
            <v>10078</v>
          </cell>
          <cell r="U6522" t="str">
            <v>Addition</v>
          </cell>
        </row>
        <row r="6523">
          <cell r="N6523" t="str">
            <v>DISTR</v>
          </cell>
          <cell r="T6523">
            <v>6185</v>
          </cell>
          <cell r="U6523" t="str">
            <v>Addition</v>
          </cell>
        </row>
        <row r="6524">
          <cell r="N6524" t="str">
            <v>DISTR</v>
          </cell>
          <cell r="T6524">
            <v>625</v>
          </cell>
          <cell r="U6524" t="str">
            <v>Addition</v>
          </cell>
        </row>
        <row r="6525">
          <cell r="N6525" t="str">
            <v>DISTR</v>
          </cell>
          <cell r="T6525">
            <v>113</v>
          </cell>
          <cell r="U6525" t="str">
            <v>Addition</v>
          </cell>
        </row>
        <row r="6526">
          <cell r="N6526" t="str">
            <v>DISTR</v>
          </cell>
          <cell r="T6526">
            <v>444</v>
          </cell>
          <cell r="U6526" t="str">
            <v>Addition</v>
          </cell>
        </row>
        <row r="6527">
          <cell r="N6527" t="str">
            <v>DISTR</v>
          </cell>
          <cell r="T6527">
            <v>2336</v>
          </cell>
          <cell r="U6527" t="str">
            <v>Addition</v>
          </cell>
        </row>
        <row r="6528">
          <cell r="N6528" t="str">
            <v>DISTR</v>
          </cell>
          <cell r="T6528">
            <v>3046</v>
          </cell>
          <cell r="U6528" t="str">
            <v>Addition</v>
          </cell>
        </row>
        <row r="6529">
          <cell r="N6529" t="str">
            <v>DISTR</v>
          </cell>
          <cell r="T6529">
            <v>4165</v>
          </cell>
          <cell r="U6529" t="str">
            <v>Addition</v>
          </cell>
        </row>
        <row r="6530">
          <cell r="N6530" t="str">
            <v>DISTR</v>
          </cell>
          <cell r="T6530">
            <v>4834</v>
          </cell>
          <cell r="U6530" t="str">
            <v>Addition</v>
          </cell>
        </row>
        <row r="6531">
          <cell r="N6531" t="str">
            <v>DISTR</v>
          </cell>
          <cell r="T6531">
            <v>5662</v>
          </cell>
          <cell r="U6531" t="str">
            <v>Addition</v>
          </cell>
        </row>
        <row r="6532">
          <cell r="N6532" t="str">
            <v>DISTR</v>
          </cell>
          <cell r="T6532">
            <v>5767</v>
          </cell>
          <cell r="U6532" t="str">
            <v>Addition</v>
          </cell>
        </row>
        <row r="6533">
          <cell r="N6533" t="str">
            <v>DISTR</v>
          </cell>
          <cell r="T6533">
            <v>5904</v>
          </cell>
          <cell r="U6533" t="str">
            <v>Addition</v>
          </cell>
        </row>
        <row r="6534">
          <cell r="N6534" t="str">
            <v>DISTR</v>
          </cell>
          <cell r="T6534">
            <v>8325</v>
          </cell>
          <cell r="U6534" t="str">
            <v>Addition</v>
          </cell>
        </row>
        <row r="6535">
          <cell r="N6535" t="str">
            <v>DISTR</v>
          </cell>
          <cell r="T6535">
            <v>9634</v>
          </cell>
          <cell r="U6535" t="str">
            <v>Addition</v>
          </cell>
        </row>
        <row r="6536">
          <cell r="N6536" t="str">
            <v>DISTR</v>
          </cell>
          <cell r="T6536">
            <v>10027</v>
          </cell>
          <cell r="U6536" t="str">
            <v>Addition</v>
          </cell>
        </row>
        <row r="6537">
          <cell r="N6537" t="str">
            <v>DISTR</v>
          </cell>
          <cell r="T6537">
            <v>11576</v>
          </cell>
          <cell r="U6537" t="str">
            <v>Addition</v>
          </cell>
        </row>
        <row r="6538">
          <cell r="N6538" t="str">
            <v>DISTR</v>
          </cell>
          <cell r="T6538">
            <v>11984</v>
          </cell>
          <cell r="U6538" t="str">
            <v>Addition</v>
          </cell>
        </row>
        <row r="6539">
          <cell r="N6539" t="str">
            <v>DISTR</v>
          </cell>
          <cell r="T6539">
            <v>14210</v>
          </cell>
          <cell r="U6539" t="str">
            <v>Addition</v>
          </cell>
        </row>
        <row r="6540">
          <cell r="N6540" t="str">
            <v>DISTR</v>
          </cell>
          <cell r="T6540">
            <v>23587</v>
          </cell>
          <cell r="U6540" t="str">
            <v>Addition</v>
          </cell>
        </row>
        <row r="6541">
          <cell r="N6541" t="str">
            <v>DISTR</v>
          </cell>
          <cell r="T6541">
            <v>25263</v>
          </cell>
          <cell r="U6541" t="str">
            <v>Addition</v>
          </cell>
        </row>
        <row r="6542">
          <cell r="N6542" t="str">
            <v>DISTR</v>
          </cell>
          <cell r="T6542">
            <v>35418</v>
          </cell>
          <cell r="U6542" t="str">
            <v>Addition</v>
          </cell>
        </row>
        <row r="6543">
          <cell r="N6543" t="str">
            <v>DISTR</v>
          </cell>
          <cell r="T6543">
            <v>12050</v>
          </cell>
          <cell r="U6543" t="str">
            <v>Addition</v>
          </cell>
        </row>
        <row r="6544">
          <cell r="N6544" t="str">
            <v>DISTR</v>
          </cell>
          <cell r="T6544">
            <v>8059</v>
          </cell>
          <cell r="U6544" t="str">
            <v>Addition</v>
          </cell>
        </row>
        <row r="6545">
          <cell r="N6545" t="str">
            <v>DISTR</v>
          </cell>
          <cell r="T6545">
            <v>1185</v>
          </cell>
          <cell r="U6545" t="str">
            <v>Addition</v>
          </cell>
        </row>
        <row r="6546">
          <cell r="N6546" t="str">
            <v>DISTR</v>
          </cell>
          <cell r="T6546">
            <v>3514</v>
          </cell>
          <cell r="U6546" t="str">
            <v>Addition</v>
          </cell>
        </row>
        <row r="6547">
          <cell r="N6547" t="str">
            <v>DISTR</v>
          </cell>
          <cell r="T6547">
            <v>5497</v>
          </cell>
          <cell r="U6547" t="str">
            <v>Addition</v>
          </cell>
        </row>
        <row r="6548">
          <cell r="N6548" t="str">
            <v>DISTR</v>
          </cell>
          <cell r="T6548">
            <v>6196</v>
          </cell>
          <cell r="U6548" t="str">
            <v>Addition</v>
          </cell>
        </row>
        <row r="6549">
          <cell r="N6549" t="str">
            <v>DISTR</v>
          </cell>
          <cell r="T6549">
            <v>7776</v>
          </cell>
          <cell r="U6549" t="str">
            <v>Addition</v>
          </cell>
        </row>
        <row r="6550">
          <cell r="N6550" t="str">
            <v>DISTR</v>
          </cell>
          <cell r="T6550">
            <v>8767</v>
          </cell>
          <cell r="U6550" t="str">
            <v>Addition</v>
          </cell>
        </row>
        <row r="6551">
          <cell r="N6551" t="str">
            <v>DISTR</v>
          </cell>
          <cell r="T6551">
            <v>9516</v>
          </cell>
          <cell r="U6551" t="str">
            <v>Addition</v>
          </cell>
        </row>
        <row r="6552">
          <cell r="N6552" t="str">
            <v>DISTR</v>
          </cell>
          <cell r="T6552">
            <v>11761</v>
          </cell>
          <cell r="U6552" t="str">
            <v>Addition</v>
          </cell>
        </row>
        <row r="6553">
          <cell r="N6553" t="str">
            <v>DISTR</v>
          </cell>
          <cell r="T6553">
            <v>16554</v>
          </cell>
          <cell r="U6553" t="str">
            <v>Addition</v>
          </cell>
        </row>
        <row r="6554">
          <cell r="N6554" t="str">
            <v>DISTR</v>
          </cell>
          <cell r="T6554">
            <v>17698</v>
          </cell>
          <cell r="U6554" t="str">
            <v>Addition</v>
          </cell>
        </row>
        <row r="6555">
          <cell r="N6555" t="str">
            <v>DISTR</v>
          </cell>
          <cell r="T6555">
            <v>35345</v>
          </cell>
          <cell r="U6555" t="str">
            <v>Addition</v>
          </cell>
        </row>
        <row r="6556">
          <cell r="N6556" t="str">
            <v>DISTR</v>
          </cell>
          <cell r="T6556">
            <v>37597</v>
          </cell>
          <cell r="U6556" t="str">
            <v>Addition</v>
          </cell>
        </row>
        <row r="6557">
          <cell r="N6557" t="str">
            <v>DISTR</v>
          </cell>
          <cell r="T6557">
            <v>7750</v>
          </cell>
          <cell r="U6557" t="str">
            <v>Addition</v>
          </cell>
        </row>
        <row r="6558">
          <cell r="N6558" t="str">
            <v>DISTR</v>
          </cell>
          <cell r="T6558">
            <v>22061</v>
          </cell>
          <cell r="U6558" t="str">
            <v>Addition</v>
          </cell>
        </row>
        <row r="6559">
          <cell r="N6559" t="str">
            <v>DISTR</v>
          </cell>
          <cell r="T6559">
            <v>29435</v>
          </cell>
          <cell r="U6559" t="str">
            <v>Addition</v>
          </cell>
        </row>
        <row r="6560">
          <cell r="N6560" t="str">
            <v>DISTR</v>
          </cell>
          <cell r="T6560">
            <v>15328</v>
          </cell>
          <cell r="U6560" t="str">
            <v>Addition</v>
          </cell>
        </row>
        <row r="6561">
          <cell r="N6561" t="str">
            <v>DISTR</v>
          </cell>
          <cell r="T6561">
            <v>1887</v>
          </cell>
          <cell r="U6561" t="str">
            <v>Addition</v>
          </cell>
        </row>
        <row r="6562">
          <cell r="N6562" t="str">
            <v>DISTR</v>
          </cell>
          <cell r="T6562">
            <v>383</v>
          </cell>
          <cell r="U6562" t="str">
            <v>Addition</v>
          </cell>
        </row>
        <row r="6563">
          <cell r="N6563" t="str">
            <v>DISTR</v>
          </cell>
          <cell r="T6563">
            <v>914</v>
          </cell>
          <cell r="U6563" t="str">
            <v>Addition</v>
          </cell>
        </row>
        <row r="6564">
          <cell r="N6564" t="str">
            <v>DISTR</v>
          </cell>
          <cell r="T6564">
            <v>1296</v>
          </cell>
          <cell r="U6564" t="str">
            <v>Addition</v>
          </cell>
        </row>
        <row r="6565">
          <cell r="N6565" t="str">
            <v>DISTR</v>
          </cell>
          <cell r="T6565">
            <v>3778</v>
          </cell>
          <cell r="U6565" t="str">
            <v>Addition</v>
          </cell>
        </row>
        <row r="6566">
          <cell r="N6566" t="str">
            <v>DISTR</v>
          </cell>
          <cell r="T6566">
            <v>4314</v>
          </cell>
          <cell r="U6566" t="str">
            <v>Addition</v>
          </cell>
        </row>
        <row r="6567">
          <cell r="N6567" t="str">
            <v>DISTR</v>
          </cell>
          <cell r="T6567">
            <v>4842</v>
          </cell>
          <cell r="U6567" t="str">
            <v>Addition</v>
          </cell>
        </row>
        <row r="6568">
          <cell r="N6568" t="str">
            <v>DISTR</v>
          </cell>
          <cell r="T6568">
            <v>29881</v>
          </cell>
          <cell r="U6568" t="str">
            <v>Addition</v>
          </cell>
        </row>
        <row r="6569">
          <cell r="N6569" t="str">
            <v>DISTR</v>
          </cell>
          <cell r="T6569">
            <v>28158</v>
          </cell>
          <cell r="U6569" t="str">
            <v>Addition</v>
          </cell>
        </row>
        <row r="6570">
          <cell r="N6570" t="str">
            <v>DISTR</v>
          </cell>
          <cell r="T6570">
            <v>170</v>
          </cell>
          <cell r="U6570" t="str">
            <v>Addition</v>
          </cell>
        </row>
        <row r="6571">
          <cell r="N6571" t="str">
            <v>DISTR</v>
          </cell>
          <cell r="T6571">
            <v>6914</v>
          </cell>
          <cell r="U6571" t="str">
            <v>Addition</v>
          </cell>
        </row>
        <row r="6572">
          <cell r="N6572" t="str">
            <v>DISTR</v>
          </cell>
          <cell r="T6572">
            <v>16691</v>
          </cell>
          <cell r="U6572" t="str">
            <v>Addition</v>
          </cell>
        </row>
        <row r="6573">
          <cell r="N6573" t="str">
            <v>DISTR</v>
          </cell>
          <cell r="T6573">
            <v>263</v>
          </cell>
          <cell r="U6573" t="str">
            <v>Addition</v>
          </cell>
        </row>
        <row r="6574">
          <cell r="N6574" t="str">
            <v>DISTR</v>
          </cell>
          <cell r="T6574">
            <v>10860</v>
          </cell>
          <cell r="U6574" t="str">
            <v>Addition</v>
          </cell>
        </row>
        <row r="6575">
          <cell r="N6575" t="str">
            <v>DISTR</v>
          </cell>
          <cell r="T6575">
            <v>14529</v>
          </cell>
          <cell r="U6575" t="str">
            <v>Addition</v>
          </cell>
        </row>
        <row r="6576">
          <cell r="N6576" t="str">
            <v>DISTR</v>
          </cell>
          <cell r="T6576">
            <v>24532</v>
          </cell>
          <cell r="U6576" t="str">
            <v>Addition</v>
          </cell>
        </row>
        <row r="6577">
          <cell r="N6577" t="str">
            <v>DISTR</v>
          </cell>
          <cell r="T6577">
            <v>68</v>
          </cell>
          <cell r="U6577" t="str">
            <v>Addition</v>
          </cell>
        </row>
        <row r="6578">
          <cell r="N6578" t="str">
            <v>DISTR</v>
          </cell>
          <cell r="T6578">
            <v>95</v>
          </cell>
          <cell r="U6578" t="str">
            <v>Addition</v>
          </cell>
        </row>
        <row r="6579">
          <cell r="N6579" t="str">
            <v>DISTR</v>
          </cell>
          <cell r="T6579">
            <v>376</v>
          </cell>
          <cell r="U6579" t="str">
            <v>Addition</v>
          </cell>
        </row>
        <row r="6580">
          <cell r="N6580" t="str">
            <v>DISTR</v>
          </cell>
          <cell r="T6580">
            <v>406</v>
          </cell>
          <cell r="U6580" t="str">
            <v>Addition</v>
          </cell>
        </row>
        <row r="6581">
          <cell r="N6581" t="str">
            <v>DISTR</v>
          </cell>
          <cell r="T6581">
            <v>432</v>
          </cell>
          <cell r="U6581" t="str">
            <v>Addition</v>
          </cell>
        </row>
        <row r="6582">
          <cell r="N6582" t="str">
            <v>DISTR</v>
          </cell>
          <cell r="T6582">
            <v>564</v>
          </cell>
          <cell r="U6582" t="str">
            <v>Addition</v>
          </cell>
        </row>
        <row r="6583">
          <cell r="N6583" t="str">
            <v>DISTR</v>
          </cell>
          <cell r="T6583">
            <v>827</v>
          </cell>
          <cell r="U6583" t="str">
            <v>Addition</v>
          </cell>
        </row>
        <row r="6584">
          <cell r="N6584" t="str">
            <v>DISTR</v>
          </cell>
          <cell r="T6584">
            <v>1173</v>
          </cell>
          <cell r="U6584" t="str">
            <v>Addition</v>
          </cell>
        </row>
        <row r="6585">
          <cell r="N6585" t="str">
            <v>DISTR</v>
          </cell>
          <cell r="T6585">
            <v>1356</v>
          </cell>
          <cell r="U6585" t="str">
            <v>Addition</v>
          </cell>
        </row>
        <row r="6586">
          <cell r="N6586" t="str">
            <v>DISTR</v>
          </cell>
          <cell r="T6586">
            <v>2036</v>
          </cell>
          <cell r="U6586" t="str">
            <v>Addition</v>
          </cell>
        </row>
        <row r="6587">
          <cell r="N6587" t="str">
            <v>DISTR</v>
          </cell>
          <cell r="T6587">
            <v>3120</v>
          </cell>
          <cell r="U6587" t="str">
            <v>Addition</v>
          </cell>
        </row>
        <row r="6588">
          <cell r="N6588" t="str">
            <v>DISTR</v>
          </cell>
          <cell r="T6588">
            <v>3285</v>
          </cell>
          <cell r="U6588" t="str">
            <v>Addition</v>
          </cell>
        </row>
        <row r="6589">
          <cell r="N6589" t="str">
            <v>DISTR</v>
          </cell>
          <cell r="T6589">
            <v>5441</v>
          </cell>
          <cell r="U6589" t="str">
            <v>Addition</v>
          </cell>
        </row>
        <row r="6590">
          <cell r="N6590" t="str">
            <v>DISTR</v>
          </cell>
          <cell r="T6590">
            <v>9389</v>
          </cell>
          <cell r="U6590" t="str">
            <v>Addition</v>
          </cell>
        </row>
        <row r="6591">
          <cell r="N6591" t="str">
            <v>DISTR</v>
          </cell>
          <cell r="T6591">
            <v>24133</v>
          </cell>
          <cell r="U6591" t="str">
            <v>Addition</v>
          </cell>
        </row>
        <row r="6592">
          <cell r="N6592" t="str">
            <v>DISTR</v>
          </cell>
          <cell r="T6592">
            <v>30466</v>
          </cell>
          <cell r="U6592" t="str">
            <v>Addition</v>
          </cell>
        </row>
        <row r="6593">
          <cell r="N6593" t="str">
            <v>DISTR</v>
          </cell>
          <cell r="T6593">
            <v>8041</v>
          </cell>
          <cell r="U6593" t="str">
            <v>Addition</v>
          </cell>
        </row>
        <row r="6594">
          <cell r="N6594" t="str">
            <v>DISTR</v>
          </cell>
          <cell r="T6594">
            <v>23123</v>
          </cell>
          <cell r="U6594" t="str">
            <v>Addition</v>
          </cell>
        </row>
        <row r="6595">
          <cell r="N6595" t="str">
            <v>DISTR</v>
          </cell>
          <cell r="T6595">
            <v>1425</v>
          </cell>
          <cell r="U6595" t="str">
            <v>Addition</v>
          </cell>
        </row>
        <row r="6596">
          <cell r="N6596" t="str">
            <v>DISTR</v>
          </cell>
          <cell r="T6596">
            <v>4715</v>
          </cell>
          <cell r="U6596" t="str">
            <v>Addition</v>
          </cell>
        </row>
        <row r="6597">
          <cell r="N6597" t="str">
            <v>DISTR</v>
          </cell>
          <cell r="T6597">
            <v>267</v>
          </cell>
          <cell r="U6597" t="str">
            <v>Addition</v>
          </cell>
        </row>
        <row r="6598">
          <cell r="N6598" t="str">
            <v>DISTR</v>
          </cell>
          <cell r="T6598">
            <v>37</v>
          </cell>
          <cell r="U6598" t="str">
            <v>Addition</v>
          </cell>
        </row>
        <row r="6599">
          <cell r="N6599" t="str">
            <v>DISTR</v>
          </cell>
          <cell r="T6599">
            <v>205</v>
          </cell>
          <cell r="U6599" t="str">
            <v>Addition</v>
          </cell>
        </row>
        <row r="6600">
          <cell r="N6600" t="str">
            <v>DISTR</v>
          </cell>
          <cell r="T6600">
            <v>249</v>
          </cell>
          <cell r="U6600" t="str">
            <v>Addition</v>
          </cell>
        </row>
        <row r="6601">
          <cell r="N6601" t="str">
            <v>DISTR</v>
          </cell>
          <cell r="T6601">
            <v>346</v>
          </cell>
          <cell r="U6601" t="str">
            <v>Addition</v>
          </cell>
        </row>
        <row r="6602">
          <cell r="N6602" t="str">
            <v>DISTR</v>
          </cell>
          <cell r="T6602">
            <v>660</v>
          </cell>
          <cell r="U6602" t="str">
            <v>Addition</v>
          </cell>
        </row>
        <row r="6603">
          <cell r="N6603" t="str">
            <v>DISTR</v>
          </cell>
          <cell r="T6603">
            <v>803</v>
          </cell>
          <cell r="U6603" t="str">
            <v>Addition</v>
          </cell>
        </row>
        <row r="6604">
          <cell r="N6604" t="str">
            <v>DISTR</v>
          </cell>
          <cell r="T6604">
            <v>1129</v>
          </cell>
          <cell r="U6604" t="str">
            <v>Addition</v>
          </cell>
        </row>
        <row r="6605">
          <cell r="N6605" t="str">
            <v>DISTR</v>
          </cell>
          <cell r="T6605">
            <v>11106</v>
          </cell>
          <cell r="U6605" t="str">
            <v>Addition</v>
          </cell>
        </row>
        <row r="6606">
          <cell r="N6606" t="str">
            <v>DISTR</v>
          </cell>
          <cell r="T6606">
            <v>34823</v>
          </cell>
          <cell r="U6606" t="str">
            <v>Addition</v>
          </cell>
        </row>
        <row r="6607">
          <cell r="N6607" t="str">
            <v>DISTR</v>
          </cell>
          <cell r="T6607">
            <v>64172</v>
          </cell>
          <cell r="U6607" t="str">
            <v>Addition</v>
          </cell>
        </row>
        <row r="6608">
          <cell r="N6608" t="str">
            <v>DISTR</v>
          </cell>
          <cell r="T6608">
            <v>34998</v>
          </cell>
          <cell r="U6608" t="str">
            <v>Addition</v>
          </cell>
        </row>
        <row r="6609">
          <cell r="N6609" t="str">
            <v>DISTR</v>
          </cell>
          <cell r="T6609">
            <v>4559</v>
          </cell>
          <cell r="U6609" t="str">
            <v>Addition</v>
          </cell>
        </row>
        <row r="6610">
          <cell r="N6610" t="str">
            <v>DISTR</v>
          </cell>
          <cell r="T6610">
            <v>16111</v>
          </cell>
          <cell r="U6610" t="str">
            <v>Addition</v>
          </cell>
        </row>
        <row r="6611">
          <cell r="N6611" t="str">
            <v>DISTR</v>
          </cell>
          <cell r="T6611">
            <v>310</v>
          </cell>
          <cell r="U6611" t="str">
            <v>Addition</v>
          </cell>
        </row>
        <row r="6612">
          <cell r="N6612" t="str">
            <v>DISTR</v>
          </cell>
          <cell r="T6612">
            <v>440</v>
          </cell>
          <cell r="U6612" t="str">
            <v>Addition</v>
          </cell>
        </row>
        <row r="6613">
          <cell r="N6613" t="str">
            <v>DISTR</v>
          </cell>
          <cell r="T6613">
            <v>-696</v>
          </cell>
          <cell r="U6613" t="str">
            <v>Addition</v>
          </cell>
        </row>
        <row r="6614">
          <cell r="N6614" t="str">
            <v>DISTR</v>
          </cell>
          <cell r="T6614">
            <v>3354</v>
          </cell>
          <cell r="U6614" t="str">
            <v>Addition</v>
          </cell>
        </row>
        <row r="6615">
          <cell r="N6615" t="str">
            <v>DISTR</v>
          </cell>
          <cell r="T6615">
            <v>42299</v>
          </cell>
          <cell r="U6615" t="str">
            <v>Addition</v>
          </cell>
        </row>
        <row r="6616">
          <cell r="N6616" t="str">
            <v>DISTR</v>
          </cell>
          <cell r="T6616">
            <v>7</v>
          </cell>
          <cell r="U6616" t="str">
            <v>Addition</v>
          </cell>
        </row>
        <row r="6617">
          <cell r="N6617" t="str">
            <v>DISTR</v>
          </cell>
          <cell r="T6617">
            <v>18</v>
          </cell>
          <cell r="U6617" t="str">
            <v>Addition</v>
          </cell>
        </row>
        <row r="6618">
          <cell r="N6618" t="str">
            <v>DISTR</v>
          </cell>
          <cell r="T6618">
            <v>518</v>
          </cell>
          <cell r="U6618" t="str">
            <v>Addition</v>
          </cell>
        </row>
        <row r="6619">
          <cell r="N6619" t="str">
            <v>DISTR</v>
          </cell>
          <cell r="T6619">
            <v>3199</v>
          </cell>
          <cell r="U6619" t="str">
            <v>Addition</v>
          </cell>
        </row>
        <row r="6620">
          <cell r="N6620" t="str">
            <v>DISTR</v>
          </cell>
          <cell r="T6620">
            <v>6534</v>
          </cell>
          <cell r="U6620" t="str">
            <v>Addition</v>
          </cell>
        </row>
        <row r="6621">
          <cell r="N6621" t="str">
            <v>DISTR</v>
          </cell>
          <cell r="T6621">
            <v>8130</v>
          </cell>
          <cell r="U6621" t="str">
            <v>Addition</v>
          </cell>
        </row>
        <row r="6622">
          <cell r="N6622" t="str">
            <v>DISTR</v>
          </cell>
          <cell r="T6622">
            <v>27426</v>
          </cell>
          <cell r="U6622" t="str">
            <v>Addition</v>
          </cell>
        </row>
        <row r="6623">
          <cell r="N6623" t="str">
            <v>DISTR</v>
          </cell>
          <cell r="T6623">
            <v>16934</v>
          </cell>
          <cell r="U6623" t="str">
            <v>Addition</v>
          </cell>
        </row>
        <row r="6624">
          <cell r="N6624" t="str">
            <v>DISTR</v>
          </cell>
          <cell r="T6624">
            <v>542</v>
          </cell>
          <cell r="U6624" t="str">
            <v>Addition</v>
          </cell>
        </row>
        <row r="6625">
          <cell r="N6625" t="str">
            <v>DISTR</v>
          </cell>
          <cell r="T6625">
            <v>10641</v>
          </cell>
          <cell r="U6625" t="str">
            <v>Addition</v>
          </cell>
        </row>
        <row r="6626">
          <cell r="N6626" t="str">
            <v>DISTR</v>
          </cell>
          <cell r="T6626">
            <v>5376</v>
          </cell>
          <cell r="U6626" t="str">
            <v>Addition</v>
          </cell>
        </row>
        <row r="6627">
          <cell r="N6627" t="str">
            <v>DISTR</v>
          </cell>
          <cell r="T6627">
            <v>9447</v>
          </cell>
          <cell r="U6627" t="str">
            <v>Addition</v>
          </cell>
        </row>
        <row r="6628">
          <cell r="N6628" t="str">
            <v>DISTR</v>
          </cell>
          <cell r="T6628">
            <v>56334</v>
          </cell>
          <cell r="U6628" t="str">
            <v>Addition</v>
          </cell>
        </row>
        <row r="6629">
          <cell r="N6629" t="str">
            <v>DISTR</v>
          </cell>
          <cell r="T6629">
            <v>12874</v>
          </cell>
          <cell r="U6629" t="str">
            <v>Addition</v>
          </cell>
        </row>
        <row r="6630">
          <cell r="N6630" t="str">
            <v>DISTR</v>
          </cell>
          <cell r="T6630">
            <v>133</v>
          </cell>
          <cell r="U6630" t="str">
            <v>Addition</v>
          </cell>
        </row>
        <row r="6631">
          <cell r="N6631" t="str">
            <v>DISTR</v>
          </cell>
          <cell r="T6631">
            <v>40</v>
          </cell>
          <cell r="U6631" t="str">
            <v>Addition</v>
          </cell>
        </row>
        <row r="6632">
          <cell r="N6632" t="str">
            <v>DISTR</v>
          </cell>
          <cell r="T6632">
            <v>5468</v>
          </cell>
          <cell r="U6632" t="str">
            <v>Addition</v>
          </cell>
        </row>
        <row r="6633">
          <cell r="N6633" t="str">
            <v>DISTR</v>
          </cell>
          <cell r="T6633">
            <v>7767</v>
          </cell>
          <cell r="U6633" t="str">
            <v>Addition</v>
          </cell>
        </row>
        <row r="6634">
          <cell r="N6634" t="str">
            <v>DISTR</v>
          </cell>
          <cell r="T6634">
            <v>783</v>
          </cell>
          <cell r="U6634" t="str">
            <v>Addition</v>
          </cell>
        </row>
        <row r="6635">
          <cell r="N6635" t="str">
            <v>DISTR</v>
          </cell>
          <cell r="T6635">
            <v>2309</v>
          </cell>
          <cell r="U6635" t="str">
            <v>Addition</v>
          </cell>
        </row>
        <row r="6636">
          <cell r="N6636" t="str">
            <v>DISTR</v>
          </cell>
          <cell r="T6636">
            <v>10593</v>
          </cell>
          <cell r="U6636" t="str">
            <v>Addition</v>
          </cell>
        </row>
        <row r="6637">
          <cell r="N6637" t="str">
            <v>DISTR</v>
          </cell>
          <cell r="T6637">
            <v>736</v>
          </cell>
          <cell r="U6637" t="str">
            <v>Addition</v>
          </cell>
        </row>
        <row r="6638">
          <cell r="N6638" t="str">
            <v>DISTR</v>
          </cell>
          <cell r="T6638">
            <v>1485</v>
          </cell>
          <cell r="U6638" t="str">
            <v>Addition</v>
          </cell>
        </row>
        <row r="6639">
          <cell r="N6639" t="str">
            <v>DISTR</v>
          </cell>
          <cell r="T6639">
            <v>154</v>
          </cell>
          <cell r="U6639" t="str">
            <v>Addition</v>
          </cell>
        </row>
        <row r="6640">
          <cell r="N6640" t="str">
            <v>DISTR</v>
          </cell>
          <cell r="T6640">
            <v>-3583</v>
          </cell>
          <cell r="U6640" t="str">
            <v>Addition</v>
          </cell>
        </row>
        <row r="6641">
          <cell r="N6641" t="str">
            <v>DISTR</v>
          </cell>
          <cell r="T6641">
            <v>-4151</v>
          </cell>
          <cell r="U6641" t="str">
            <v>Addition</v>
          </cell>
        </row>
        <row r="6642">
          <cell r="N6642" t="str">
            <v>DISTR</v>
          </cell>
          <cell r="T6642">
            <v>260</v>
          </cell>
          <cell r="U6642" t="str">
            <v>Addition</v>
          </cell>
        </row>
        <row r="6643">
          <cell r="N6643" t="str">
            <v>DISTR</v>
          </cell>
          <cell r="T6643">
            <v>366</v>
          </cell>
          <cell r="U6643" t="str">
            <v>Addition</v>
          </cell>
        </row>
        <row r="6644">
          <cell r="N6644" t="str">
            <v>DISTR</v>
          </cell>
          <cell r="T6644">
            <v>548</v>
          </cell>
          <cell r="U6644" t="str">
            <v>Addition</v>
          </cell>
        </row>
        <row r="6645">
          <cell r="N6645" t="str">
            <v>DISTR</v>
          </cell>
          <cell r="T6645">
            <v>804</v>
          </cell>
          <cell r="U6645" t="str">
            <v>Addition</v>
          </cell>
        </row>
        <row r="6646">
          <cell r="N6646" t="str">
            <v>DISTR</v>
          </cell>
          <cell r="T6646">
            <v>1071</v>
          </cell>
          <cell r="U6646" t="str">
            <v>Addition</v>
          </cell>
        </row>
        <row r="6647">
          <cell r="N6647" t="str">
            <v>DISTR</v>
          </cell>
          <cell r="T6647">
            <v>1319</v>
          </cell>
          <cell r="U6647" t="str">
            <v>Addition</v>
          </cell>
        </row>
        <row r="6648">
          <cell r="N6648" t="str">
            <v>DISTR</v>
          </cell>
          <cell r="T6648">
            <v>2101</v>
          </cell>
          <cell r="U6648" t="str">
            <v>Addition</v>
          </cell>
        </row>
        <row r="6649">
          <cell r="N6649" t="str">
            <v>DISTR</v>
          </cell>
          <cell r="T6649">
            <v>2933</v>
          </cell>
          <cell r="U6649" t="str">
            <v>Addition</v>
          </cell>
        </row>
        <row r="6650">
          <cell r="N6650" t="str">
            <v>DISTR</v>
          </cell>
          <cell r="T6650">
            <v>4136</v>
          </cell>
          <cell r="U6650" t="str">
            <v>Addition</v>
          </cell>
        </row>
        <row r="6651">
          <cell r="N6651" t="str">
            <v>DISTR</v>
          </cell>
          <cell r="T6651">
            <v>5640</v>
          </cell>
          <cell r="U6651" t="str">
            <v>Addition</v>
          </cell>
        </row>
        <row r="6652">
          <cell r="N6652" t="str">
            <v>DISTR</v>
          </cell>
          <cell r="T6652">
            <v>6870</v>
          </cell>
          <cell r="U6652" t="str">
            <v>Addition</v>
          </cell>
        </row>
        <row r="6653">
          <cell r="N6653" t="str">
            <v>DISTR</v>
          </cell>
          <cell r="T6653">
            <v>10198</v>
          </cell>
          <cell r="U6653" t="str">
            <v>Addition</v>
          </cell>
        </row>
        <row r="6654">
          <cell r="N6654" t="str">
            <v>DISTR</v>
          </cell>
          <cell r="T6654">
            <v>10765</v>
          </cell>
          <cell r="U6654" t="str">
            <v>Addition</v>
          </cell>
        </row>
        <row r="6655">
          <cell r="N6655" t="str">
            <v>DISTR</v>
          </cell>
          <cell r="T6655">
            <v>5059</v>
          </cell>
          <cell r="U6655" t="str">
            <v>Addition</v>
          </cell>
        </row>
        <row r="6656">
          <cell r="N6656" t="str">
            <v>DISTR</v>
          </cell>
          <cell r="T6656">
            <v>66</v>
          </cell>
          <cell r="U6656" t="str">
            <v>Addition</v>
          </cell>
        </row>
        <row r="6657">
          <cell r="N6657" t="str">
            <v>DISTR</v>
          </cell>
          <cell r="T6657">
            <v>70650</v>
          </cell>
          <cell r="U6657" t="str">
            <v>Addition</v>
          </cell>
        </row>
        <row r="6658">
          <cell r="N6658" t="str">
            <v>DISTR</v>
          </cell>
          <cell r="T6658">
            <v>794</v>
          </cell>
          <cell r="U6658" t="str">
            <v>Addition</v>
          </cell>
        </row>
        <row r="6659">
          <cell r="N6659" t="str">
            <v>DISTR</v>
          </cell>
          <cell r="T6659">
            <v>9463</v>
          </cell>
          <cell r="U6659" t="str">
            <v>Addition</v>
          </cell>
        </row>
        <row r="6660">
          <cell r="N6660" t="str">
            <v>DISTR</v>
          </cell>
          <cell r="T6660">
            <v>114</v>
          </cell>
          <cell r="U6660" t="str">
            <v>Addition</v>
          </cell>
        </row>
        <row r="6661">
          <cell r="N6661" t="str">
            <v>DISTR</v>
          </cell>
          <cell r="T6661">
            <v>568</v>
          </cell>
          <cell r="U6661" t="str">
            <v>Addition</v>
          </cell>
        </row>
        <row r="6662">
          <cell r="N6662" t="str">
            <v>DISTR</v>
          </cell>
          <cell r="T6662">
            <v>1313</v>
          </cell>
          <cell r="U6662" t="str">
            <v>Addition</v>
          </cell>
        </row>
        <row r="6663">
          <cell r="N6663" t="str">
            <v>DISTR</v>
          </cell>
          <cell r="T6663">
            <v>7134</v>
          </cell>
          <cell r="U6663" t="str">
            <v>Addition</v>
          </cell>
        </row>
        <row r="6664">
          <cell r="N6664" t="str">
            <v>DISTR</v>
          </cell>
          <cell r="T6664">
            <v>8122</v>
          </cell>
          <cell r="U6664" t="str">
            <v>Addition</v>
          </cell>
        </row>
        <row r="6665">
          <cell r="N6665" t="str">
            <v>DISTR</v>
          </cell>
          <cell r="T6665">
            <v>11403</v>
          </cell>
          <cell r="U6665" t="str">
            <v>Addition</v>
          </cell>
        </row>
        <row r="6666">
          <cell r="N6666" t="str">
            <v>DISTR</v>
          </cell>
          <cell r="T6666">
            <v>12978</v>
          </cell>
          <cell r="U6666" t="str">
            <v>Addition</v>
          </cell>
        </row>
        <row r="6667">
          <cell r="N6667" t="str">
            <v>DISTR</v>
          </cell>
          <cell r="T6667">
            <v>16594</v>
          </cell>
          <cell r="U6667" t="str">
            <v>Addition</v>
          </cell>
        </row>
        <row r="6668">
          <cell r="N6668" t="str">
            <v>DISTR</v>
          </cell>
          <cell r="T6668">
            <v>25752</v>
          </cell>
          <cell r="U6668" t="str">
            <v>Addition</v>
          </cell>
        </row>
        <row r="6669">
          <cell r="N6669" t="str">
            <v>DISTR</v>
          </cell>
          <cell r="T6669">
            <v>33857</v>
          </cell>
          <cell r="U6669" t="str">
            <v>Addition</v>
          </cell>
        </row>
        <row r="6670">
          <cell r="N6670" t="str">
            <v>DISTR</v>
          </cell>
          <cell r="T6670">
            <v>35358</v>
          </cell>
          <cell r="U6670" t="str">
            <v>Addition</v>
          </cell>
        </row>
        <row r="6671">
          <cell r="N6671" t="str">
            <v>DISTR</v>
          </cell>
          <cell r="T6671">
            <v>19505</v>
          </cell>
          <cell r="U6671" t="str">
            <v>Addition</v>
          </cell>
        </row>
        <row r="6672">
          <cell r="N6672" t="str">
            <v>DISTR</v>
          </cell>
          <cell r="T6672">
            <v>5009</v>
          </cell>
          <cell r="U6672" t="str">
            <v>Addition</v>
          </cell>
        </row>
        <row r="6673">
          <cell r="N6673" t="str">
            <v>DISTR</v>
          </cell>
          <cell r="T6673">
            <v>6483</v>
          </cell>
          <cell r="U6673" t="str">
            <v>Addition</v>
          </cell>
        </row>
        <row r="6674">
          <cell r="N6674" t="str">
            <v>DISTR</v>
          </cell>
          <cell r="T6674">
            <v>15650</v>
          </cell>
          <cell r="U6674" t="str">
            <v>Addition</v>
          </cell>
        </row>
        <row r="6675">
          <cell r="N6675" t="str">
            <v>DISTR</v>
          </cell>
          <cell r="T6675">
            <v>648</v>
          </cell>
          <cell r="U6675" t="str">
            <v>Addition</v>
          </cell>
        </row>
        <row r="6676">
          <cell r="N6676" t="str">
            <v>DISTR</v>
          </cell>
          <cell r="T6676">
            <v>9</v>
          </cell>
          <cell r="U6676" t="str">
            <v>Addition</v>
          </cell>
        </row>
        <row r="6677">
          <cell r="N6677" t="str">
            <v>DISTR</v>
          </cell>
          <cell r="T6677">
            <v>22</v>
          </cell>
          <cell r="U6677" t="str">
            <v>Addition</v>
          </cell>
        </row>
        <row r="6678">
          <cell r="N6678" t="str">
            <v>DISTR</v>
          </cell>
          <cell r="T6678">
            <v>280</v>
          </cell>
          <cell r="U6678" t="str">
            <v>Addition</v>
          </cell>
        </row>
        <row r="6679">
          <cell r="N6679" t="str">
            <v>DISTR</v>
          </cell>
          <cell r="T6679">
            <v>483</v>
          </cell>
          <cell r="U6679" t="str">
            <v>Addition</v>
          </cell>
        </row>
        <row r="6680">
          <cell r="N6680" t="str">
            <v>DISTR</v>
          </cell>
          <cell r="T6680">
            <v>678</v>
          </cell>
          <cell r="U6680" t="str">
            <v>Addition</v>
          </cell>
        </row>
        <row r="6681">
          <cell r="N6681" t="str">
            <v>DISTR</v>
          </cell>
          <cell r="T6681">
            <v>3684</v>
          </cell>
          <cell r="U6681" t="str">
            <v>Addition</v>
          </cell>
        </row>
        <row r="6682">
          <cell r="N6682" t="str">
            <v>DISTR</v>
          </cell>
          <cell r="T6682">
            <v>4104</v>
          </cell>
          <cell r="U6682" t="str">
            <v>Addition</v>
          </cell>
        </row>
        <row r="6683">
          <cell r="N6683" t="str">
            <v>DISTR</v>
          </cell>
          <cell r="T6683">
            <v>22341</v>
          </cell>
          <cell r="U6683" t="str">
            <v>Addition</v>
          </cell>
        </row>
        <row r="6684">
          <cell r="N6684" t="str">
            <v>DISTR</v>
          </cell>
          <cell r="T6684">
            <v>717</v>
          </cell>
          <cell r="U6684" t="str">
            <v>Addition</v>
          </cell>
        </row>
        <row r="6685">
          <cell r="N6685" t="str">
            <v>DISTR</v>
          </cell>
          <cell r="T6685">
            <v>11801</v>
          </cell>
          <cell r="U6685" t="str">
            <v>Addition</v>
          </cell>
        </row>
        <row r="6686">
          <cell r="N6686" t="str">
            <v>DISTR</v>
          </cell>
          <cell r="T6686">
            <v>30106</v>
          </cell>
          <cell r="U6686" t="str">
            <v>Addition</v>
          </cell>
        </row>
        <row r="6687">
          <cell r="N6687" t="str">
            <v>DISTR</v>
          </cell>
          <cell r="T6687">
            <v>3349</v>
          </cell>
          <cell r="U6687" t="str">
            <v>Addition</v>
          </cell>
        </row>
        <row r="6688">
          <cell r="N6688" t="str">
            <v>DISTR</v>
          </cell>
          <cell r="T6688">
            <v>5992</v>
          </cell>
          <cell r="U6688" t="str">
            <v>Addition</v>
          </cell>
        </row>
        <row r="6689">
          <cell r="N6689" t="str">
            <v>DISTR</v>
          </cell>
          <cell r="T6689">
            <v>3055</v>
          </cell>
          <cell r="U6689" t="str">
            <v>Addition</v>
          </cell>
        </row>
        <row r="6690">
          <cell r="N6690" t="str">
            <v>DISTR</v>
          </cell>
          <cell r="T6690">
            <v>2468</v>
          </cell>
          <cell r="U6690" t="str">
            <v>Addition</v>
          </cell>
        </row>
        <row r="6691">
          <cell r="N6691" t="str">
            <v>DISTR</v>
          </cell>
          <cell r="T6691">
            <v>25823</v>
          </cell>
          <cell r="U6691" t="str">
            <v>Addition</v>
          </cell>
        </row>
        <row r="6692">
          <cell r="N6692" t="str">
            <v>DISTR</v>
          </cell>
          <cell r="T6692">
            <v>41249</v>
          </cell>
          <cell r="U6692" t="str">
            <v>Addition</v>
          </cell>
        </row>
        <row r="6693">
          <cell r="N6693" t="str">
            <v>DISTR</v>
          </cell>
          <cell r="T6693">
            <v>1421</v>
          </cell>
          <cell r="U6693" t="str">
            <v>Addition</v>
          </cell>
        </row>
        <row r="6694">
          <cell r="N6694" t="str">
            <v>DISTR</v>
          </cell>
          <cell r="T6694">
            <v>169</v>
          </cell>
          <cell r="U6694" t="str">
            <v>Addition</v>
          </cell>
        </row>
        <row r="6695">
          <cell r="N6695" t="str">
            <v>DISTR</v>
          </cell>
          <cell r="T6695">
            <v>14524</v>
          </cell>
          <cell r="U6695" t="str">
            <v>Addition</v>
          </cell>
        </row>
        <row r="6696">
          <cell r="N6696" t="str">
            <v>DISTR</v>
          </cell>
          <cell r="T6696">
            <v>22070</v>
          </cell>
          <cell r="U6696" t="str">
            <v>Addition</v>
          </cell>
        </row>
        <row r="6697">
          <cell r="N6697" t="str">
            <v>DISTR</v>
          </cell>
          <cell r="T6697">
            <v>62095</v>
          </cell>
          <cell r="U6697" t="str">
            <v>Addition</v>
          </cell>
        </row>
        <row r="6698">
          <cell r="N6698" t="str">
            <v>DISTR</v>
          </cell>
          <cell r="T6698">
            <v>12126</v>
          </cell>
          <cell r="U6698" t="str">
            <v>Addition</v>
          </cell>
        </row>
        <row r="6699">
          <cell r="N6699" t="str">
            <v>DISTR</v>
          </cell>
          <cell r="T6699">
            <v>15593</v>
          </cell>
          <cell r="U6699" t="str">
            <v>Addition</v>
          </cell>
        </row>
        <row r="6700">
          <cell r="N6700" t="str">
            <v>DISTR</v>
          </cell>
          <cell r="T6700">
            <v>18605</v>
          </cell>
          <cell r="U6700" t="str">
            <v>Addition</v>
          </cell>
        </row>
        <row r="6701">
          <cell r="N6701" t="str">
            <v>DISTR</v>
          </cell>
          <cell r="T6701">
            <v>8890</v>
          </cell>
          <cell r="U6701" t="str">
            <v>Addition</v>
          </cell>
        </row>
        <row r="6702">
          <cell r="N6702" t="str">
            <v>DISTR</v>
          </cell>
          <cell r="T6702">
            <v>13757</v>
          </cell>
          <cell r="U6702" t="str">
            <v>Addition</v>
          </cell>
        </row>
        <row r="6703">
          <cell r="N6703" t="str">
            <v>DISTR</v>
          </cell>
          <cell r="T6703">
            <v>4</v>
          </cell>
          <cell r="U6703" t="str">
            <v>Addition</v>
          </cell>
        </row>
        <row r="6704">
          <cell r="N6704" t="str">
            <v>DISTR</v>
          </cell>
          <cell r="T6704">
            <v>4960</v>
          </cell>
          <cell r="U6704" t="str">
            <v>Addition</v>
          </cell>
        </row>
        <row r="6705">
          <cell r="N6705" t="str">
            <v>DISTR</v>
          </cell>
          <cell r="T6705">
            <v>8348</v>
          </cell>
          <cell r="U6705" t="str">
            <v>Addition</v>
          </cell>
        </row>
        <row r="6706">
          <cell r="N6706" t="str">
            <v>DISTR</v>
          </cell>
          <cell r="T6706">
            <v>9206</v>
          </cell>
          <cell r="U6706" t="str">
            <v>Addition</v>
          </cell>
        </row>
        <row r="6707">
          <cell r="N6707" t="str">
            <v>DISTR</v>
          </cell>
          <cell r="T6707">
            <v>10594</v>
          </cell>
          <cell r="U6707" t="str">
            <v>Addition</v>
          </cell>
        </row>
        <row r="6708">
          <cell r="N6708" t="str">
            <v>DISTR</v>
          </cell>
          <cell r="T6708">
            <v>11751</v>
          </cell>
          <cell r="U6708" t="str">
            <v>Addition</v>
          </cell>
        </row>
        <row r="6709">
          <cell r="N6709" t="str">
            <v>DISTR</v>
          </cell>
          <cell r="T6709">
            <v>13705</v>
          </cell>
          <cell r="U6709" t="str">
            <v>Addition</v>
          </cell>
        </row>
        <row r="6710">
          <cell r="N6710" t="str">
            <v>DISTR</v>
          </cell>
          <cell r="T6710">
            <v>26573</v>
          </cell>
          <cell r="U6710" t="str">
            <v>Addition</v>
          </cell>
        </row>
        <row r="6711">
          <cell r="N6711" t="str">
            <v>DISTR</v>
          </cell>
          <cell r="T6711">
            <v>11694</v>
          </cell>
          <cell r="U6711" t="str">
            <v>Addition</v>
          </cell>
        </row>
        <row r="6712">
          <cell r="N6712" t="str">
            <v>DISTR</v>
          </cell>
          <cell r="T6712">
            <v>14019</v>
          </cell>
          <cell r="U6712" t="str">
            <v>Addition</v>
          </cell>
        </row>
        <row r="6713">
          <cell r="N6713" t="str">
            <v>DISTR</v>
          </cell>
          <cell r="T6713">
            <v>493</v>
          </cell>
          <cell r="U6713" t="str">
            <v>Addition</v>
          </cell>
        </row>
        <row r="6714">
          <cell r="N6714" t="str">
            <v>DISTR</v>
          </cell>
          <cell r="T6714">
            <v>12988</v>
          </cell>
          <cell r="U6714" t="str">
            <v>Addition</v>
          </cell>
        </row>
        <row r="6715">
          <cell r="N6715" t="str">
            <v>DISTR</v>
          </cell>
          <cell r="T6715">
            <v>7326</v>
          </cell>
          <cell r="U6715" t="str">
            <v>Addition</v>
          </cell>
        </row>
        <row r="6716">
          <cell r="N6716" t="str">
            <v>DISTR</v>
          </cell>
          <cell r="T6716">
            <v>5724</v>
          </cell>
          <cell r="U6716" t="str">
            <v>Addition</v>
          </cell>
        </row>
        <row r="6717">
          <cell r="N6717" t="str">
            <v>DISTR</v>
          </cell>
          <cell r="T6717">
            <v>13129</v>
          </cell>
          <cell r="U6717" t="str">
            <v>Addition</v>
          </cell>
        </row>
        <row r="6718">
          <cell r="N6718" t="str">
            <v>DISTR</v>
          </cell>
          <cell r="T6718">
            <v>57971</v>
          </cell>
          <cell r="U6718" t="str">
            <v>Addition</v>
          </cell>
        </row>
        <row r="6719">
          <cell r="N6719" t="str">
            <v>DISTR</v>
          </cell>
          <cell r="T6719">
            <v>12141</v>
          </cell>
          <cell r="U6719" t="str">
            <v>Addition</v>
          </cell>
        </row>
        <row r="6720">
          <cell r="N6720" t="str">
            <v>DISTR</v>
          </cell>
          <cell r="T6720">
            <v>12516</v>
          </cell>
          <cell r="U6720" t="str">
            <v>Addition</v>
          </cell>
        </row>
        <row r="6721">
          <cell r="N6721" t="str">
            <v>DISTR</v>
          </cell>
          <cell r="T6721">
            <v>15933</v>
          </cell>
          <cell r="U6721" t="str">
            <v>Addition</v>
          </cell>
        </row>
        <row r="6722">
          <cell r="N6722" t="str">
            <v>DISTR</v>
          </cell>
          <cell r="T6722">
            <v>25929</v>
          </cell>
          <cell r="U6722" t="str">
            <v>Addition</v>
          </cell>
        </row>
        <row r="6723">
          <cell r="N6723" t="str">
            <v>DISTR</v>
          </cell>
          <cell r="T6723">
            <v>53782</v>
          </cell>
          <cell r="U6723" t="str">
            <v>Addition</v>
          </cell>
        </row>
        <row r="6724">
          <cell r="N6724" t="str">
            <v>DISTR</v>
          </cell>
          <cell r="T6724">
            <v>15084</v>
          </cell>
          <cell r="U6724" t="str">
            <v>Addition</v>
          </cell>
        </row>
        <row r="6725">
          <cell r="N6725" t="str">
            <v>DISTR</v>
          </cell>
          <cell r="T6725">
            <v>25670</v>
          </cell>
          <cell r="U6725" t="str">
            <v>Addition</v>
          </cell>
        </row>
        <row r="6726">
          <cell r="N6726" t="str">
            <v>DISTR</v>
          </cell>
          <cell r="T6726">
            <v>30845</v>
          </cell>
          <cell r="U6726" t="str">
            <v>Addition</v>
          </cell>
        </row>
        <row r="6727">
          <cell r="N6727" t="str">
            <v>DISTR</v>
          </cell>
          <cell r="T6727">
            <v>35651</v>
          </cell>
          <cell r="U6727" t="str">
            <v>Addition</v>
          </cell>
        </row>
        <row r="6728">
          <cell r="N6728" t="str">
            <v>DISTR</v>
          </cell>
          <cell r="T6728">
            <v>47664</v>
          </cell>
          <cell r="U6728" t="str">
            <v>Addition</v>
          </cell>
        </row>
        <row r="6729">
          <cell r="N6729" t="str">
            <v>DISTR</v>
          </cell>
          <cell r="T6729">
            <v>61356</v>
          </cell>
          <cell r="U6729" t="str">
            <v>Addition</v>
          </cell>
        </row>
        <row r="6730">
          <cell r="N6730" t="str">
            <v>DISTR</v>
          </cell>
          <cell r="T6730">
            <v>33680</v>
          </cell>
          <cell r="U6730" t="str">
            <v>Addition</v>
          </cell>
        </row>
        <row r="6731">
          <cell r="N6731" t="str">
            <v>DISTR</v>
          </cell>
          <cell r="T6731">
            <v>229768</v>
          </cell>
          <cell r="U6731" t="str">
            <v>Addition</v>
          </cell>
        </row>
        <row r="6732">
          <cell r="N6732" t="str">
            <v>DISTR</v>
          </cell>
          <cell r="T6732">
            <v>21861</v>
          </cell>
          <cell r="U6732" t="str">
            <v>Addition</v>
          </cell>
        </row>
        <row r="6733">
          <cell r="N6733" t="str">
            <v>DISTR</v>
          </cell>
          <cell r="T6733">
            <v>29435</v>
          </cell>
          <cell r="U6733" t="str">
            <v>Addition</v>
          </cell>
        </row>
        <row r="6734">
          <cell r="N6734" t="str">
            <v>DISTR</v>
          </cell>
          <cell r="T6734">
            <v>39582</v>
          </cell>
          <cell r="U6734" t="str">
            <v>Addition</v>
          </cell>
        </row>
        <row r="6735">
          <cell r="N6735" t="str">
            <v>DISTR</v>
          </cell>
          <cell r="T6735">
            <v>46282</v>
          </cell>
          <cell r="U6735" t="str">
            <v>Addition</v>
          </cell>
        </row>
        <row r="6736">
          <cell r="N6736" t="str">
            <v>DISTR</v>
          </cell>
          <cell r="T6736">
            <v>9192</v>
          </cell>
          <cell r="U6736" t="str">
            <v>Addition</v>
          </cell>
        </row>
        <row r="6737">
          <cell r="N6737" t="str">
            <v>DISTR</v>
          </cell>
          <cell r="T6737">
            <v>1821</v>
          </cell>
          <cell r="U6737" t="str">
            <v>Addition</v>
          </cell>
        </row>
        <row r="6738">
          <cell r="N6738" t="str">
            <v>DISTR</v>
          </cell>
          <cell r="T6738">
            <v>10573</v>
          </cell>
          <cell r="U6738" t="str">
            <v>Addition</v>
          </cell>
        </row>
        <row r="6739">
          <cell r="N6739" t="str">
            <v>DISTR</v>
          </cell>
          <cell r="T6739">
            <v>25674</v>
          </cell>
          <cell r="U6739" t="str">
            <v>Addition</v>
          </cell>
        </row>
        <row r="6740">
          <cell r="N6740" t="str">
            <v>DISTR</v>
          </cell>
          <cell r="T6740">
            <v>53050</v>
          </cell>
          <cell r="U6740" t="str">
            <v>Addition</v>
          </cell>
        </row>
        <row r="6741">
          <cell r="N6741" t="str">
            <v>DISTR</v>
          </cell>
          <cell r="T6741">
            <v>4130</v>
          </cell>
          <cell r="U6741" t="str">
            <v>Addition</v>
          </cell>
        </row>
        <row r="6742">
          <cell r="N6742" t="str">
            <v>DISTR</v>
          </cell>
          <cell r="T6742">
            <v>20927</v>
          </cell>
          <cell r="U6742" t="str">
            <v>Addition</v>
          </cell>
        </row>
        <row r="6743">
          <cell r="N6743" t="str">
            <v>DISTR</v>
          </cell>
          <cell r="T6743">
            <v>115679</v>
          </cell>
          <cell r="U6743" t="str">
            <v>Addition</v>
          </cell>
        </row>
        <row r="6744">
          <cell r="N6744" t="str">
            <v>DISTR</v>
          </cell>
          <cell r="T6744">
            <v>42888</v>
          </cell>
          <cell r="U6744" t="str">
            <v>Addition</v>
          </cell>
        </row>
        <row r="6745">
          <cell r="N6745" t="str">
            <v>DISTR</v>
          </cell>
          <cell r="T6745">
            <v>44567</v>
          </cell>
          <cell r="U6745" t="str">
            <v>Addition</v>
          </cell>
        </row>
        <row r="6746">
          <cell r="N6746" t="str">
            <v>DISTR</v>
          </cell>
          <cell r="T6746">
            <v>9214</v>
          </cell>
          <cell r="U6746" t="str">
            <v>Addition</v>
          </cell>
        </row>
        <row r="6747">
          <cell r="N6747" t="str">
            <v>DISTR</v>
          </cell>
          <cell r="T6747">
            <v>1612</v>
          </cell>
          <cell r="U6747" t="str">
            <v>Addition</v>
          </cell>
        </row>
        <row r="6748">
          <cell r="N6748" t="str">
            <v>DISTR</v>
          </cell>
          <cell r="T6748">
            <v>2574</v>
          </cell>
          <cell r="U6748" t="str">
            <v>Addition</v>
          </cell>
        </row>
        <row r="6749">
          <cell r="N6749" t="str">
            <v>DISTR</v>
          </cell>
          <cell r="T6749">
            <v>4671</v>
          </cell>
          <cell r="U6749" t="str">
            <v>Addition</v>
          </cell>
        </row>
        <row r="6750">
          <cell r="N6750" t="str">
            <v>DISTR</v>
          </cell>
          <cell r="T6750">
            <v>5593</v>
          </cell>
          <cell r="U6750" t="str">
            <v>Addition</v>
          </cell>
        </row>
        <row r="6751">
          <cell r="N6751" t="str">
            <v>DISTR</v>
          </cell>
          <cell r="T6751">
            <v>7139</v>
          </cell>
          <cell r="U6751" t="str">
            <v>Addition</v>
          </cell>
        </row>
        <row r="6752">
          <cell r="N6752" t="str">
            <v>DISTR</v>
          </cell>
          <cell r="T6752">
            <v>8550</v>
          </cell>
          <cell r="U6752" t="str">
            <v>Addition</v>
          </cell>
        </row>
        <row r="6753">
          <cell r="N6753" t="str">
            <v>DISTR</v>
          </cell>
          <cell r="T6753">
            <v>2058</v>
          </cell>
          <cell r="U6753" t="str">
            <v>Addition</v>
          </cell>
        </row>
        <row r="6754">
          <cell r="N6754" t="str">
            <v>DISTR</v>
          </cell>
          <cell r="T6754">
            <v>2680</v>
          </cell>
          <cell r="U6754" t="str">
            <v>Addition</v>
          </cell>
        </row>
        <row r="6755">
          <cell r="N6755" t="str">
            <v>DISTR</v>
          </cell>
          <cell r="T6755">
            <v>2214</v>
          </cell>
          <cell r="U6755" t="str">
            <v>Addition</v>
          </cell>
        </row>
        <row r="6756">
          <cell r="N6756" t="str">
            <v>DISTR</v>
          </cell>
          <cell r="T6756">
            <v>1052</v>
          </cell>
          <cell r="U6756" t="str">
            <v>Addition</v>
          </cell>
        </row>
        <row r="6757">
          <cell r="N6757" t="str">
            <v>DISTR</v>
          </cell>
          <cell r="T6757">
            <v>1152</v>
          </cell>
          <cell r="U6757" t="str">
            <v>Addition</v>
          </cell>
        </row>
        <row r="6758">
          <cell r="N6758" t="str">
            <v>DISTR</v>
          </cell>
          <cell r="T6758">
            <v>2258</v>
          </cell>
          <cell r="U6758" t="str">
            <v>Addition</v>
          </cell>
        </row>
        <row r="6759">
          <cell r="N6759" t="str">
            <v>DISTR</v>
          </cell>
          <cell r="T6759">
            <v>3437</v>
          </cell>
          <cell r="U6759" t="str">
            <v>Addition</v>
          </cell>
        </row>
        <row r="6760">
          <cell r="N6760" t="str">
            <v>DISTR</v>
          </cell>
          <cell r="T6760">
            <v>4367</v>
          </cell>
          <cell r="U6760" t="str">
            <v>Addition</v>
          </cell>
        </row>
        <row r="6761">
          <cell r="N6761" t="str">
            <v>DISTR</v>
          </cell>
          <cell r="T6761">
            <v>5096</v>
          </cell>
          <cell r="U6761" t="str">
            <v>Addition</v>
          </cell>
        </row>
        <row r="6762">
          <cell r="N6762" t="str">
            <v>DISTR</v>
          </cell>
          <cell r="T6762">
            <v>8378</v>
          </cell>
          <cell r="U6762" t="str">
            <v>Addition</v>
          </cell>
        </row>
        <row r="6763">
          <cell r="N6763" t="str">
            <v>DISTR</v>
          </cell>
          <cell r="T6763">
            <v>8474</v>
          </cell>
          <cell r="U6763" t="str">
            <v>Addition</v>
          </cell>
        </row>
        <row r="6764">
          <cell r="N6764" t="str">
            <v>DISTR</v>
          </cell>
          <cell r="T6764">
            <v>11115</v>
          </cell>
          <cell r="U6764" t="str">
            <v>Addition</v>
          </cell>
        </row>
        <row r="6765">
          <cell r="N6765" t="str">
            <v>DISTR</v>
          </cell>
          <cell r="T6765">
            <v>14045</v>
          </cell>
          <cell r="U6765" t="str">
            <v>Addition</v>
          </cell>
        </row>
        <row r="6766">
          <cell r="N6766" t="str">
            <v>DISTR</v>
          </cell>
          <cell r="T6766">
            <v>14779</v>
          </cell>
          <cell r="U6766" t="str">
            <v>Addition</v>
          </cell>
        </row>
        <row r="6767">
          <cell r="N6767" t="str">
            <v>DISTR</v>
          </cell>
          <cell r="T6767">
            <v>16037</v>
          </cell>
          <cell r="U6767" t="str">
            <v>Addition</v>
          </cell>
        </row>
        <row r="6768">
          <cell r="N6768" t="str">
            <v>DISTR</v>
          </cell>
          <cell r="T6768">
            <v>21780</v>
          </cell>
          <cell r="U6768" t="str">
            <v>Addition</v>
          </cell>
        </row>
        <row r="6769">
          <cell r="N6769" t="str">
            <v>DISTR</v>
          </cell>
          <cell r="T6769">
            <v>29078</v>
          </cell>
          <cell r="U6769" t="str">
            <v>Addition</v>
          </cell>
        </row>
        <row r="6770">
          <cell r="N6770" t="str">
            <v>DISTR</v>
          </cell>
          <cell r="T6770">
            <v>29400</v>
          </cell>
          <cell r="U6770" t="str">
            <v>Addition</v>
          </cell>
        </row>
        <row r="6771">
          <cell r="N6771" t="str">
            <v>DISTR</v>
          </cell>
          <cell r="T6771">
            <v>31992</v>
          </cell>
          <cell r="U6771" t="str">
            <v>Addition</v>
          </cell>
        </row>
        <row r="6772">
          <cell r="N6772" t="str">
            <v>DISTR</v>
          </cell>
          <cell r="T6772">
            <v>12629</v>
          </cell>
          <cell r="U6772" t="str">
            <v>Addition</v>
          </cell>
        </row>
        <row r="6773">
          <cell r="N6773" t="str">
            <v>DISTR</v>
          </cell>
          <cell r="T6773">
            <v>5126</v>
          </cell>
          <cell r="U6773" t="str">
            <v>Addition</v>
          </cell>
        </row>
        <row r="6774">
          <cell r="N6774" t="str">
            <v>DISTR</v>
          </cell>
          <cell r="T6774">
            <v>7589</v>
          </cell>
          <cell r="U6774" t="str">
            <v>Addition</v>
          </cell>
        </row>
        <row r="6775">
          <cell r="N6775" t="str">
            <v>DISTR</v>
          </cell>
          <cell r="T6775">
            <v>2018</v>
          </cell>
          <cell r="U6775" t="str">
            <v>Addition</v>
          </cell>
        </row>
        <row r="6776">
          <cell r="N6776" t="str">
            <v>DISTR</v>
          </cell>
          <cell r="T6776">
            <v>3852</v>
          </cell>
          <cell r="U6776" t="str">
            <v>Addition</v>
          </cell>
        </row>
        <row r="6777">
          <cell r="N6777" t="str">
            <v>DISTR</v>
          </cell>
          <cell r="T6777">
            <v>9847</v>
          </cell>
          <cell r="U6777" t="str">
            <v>Addition</v>
          </cell>
        </row>
        <row r="6778">
          <cell r="N6778" t="str">
            <v>DISTR</v>
          </cell>
          <cell r="T6778">
            <v>610</v>
          </cell>
          <cell r="U6778" t="str">
            <v>Addition</v>
          </cell>
        </row>
        <row r="6779">
          <cell r="N6779" t="str">
            <v>DISTR</v>
          </cell>
          <cell r="T6779">
            <v>44378</v>
          </cell>
          <cell r="U6779" t="str">
            <v>Addition</v>
          </cell>
        </row>
        <row r="6780">
          <cell r="N6780" t="str">
            <v>DISTR</v>
          </cell>
          <cell r="T6780">
            <v>29500</v>
          </cell>
          <cell r="U6780" t="str">
            <v>Addition</v>
          </cell>
        </row>
        <row r="6781">
          <cell r="N6781" t="str">
            <v>DISTR</v>
          </cell>
          <cell r="T6781">
            <v>4522</v>
          </cell>
          <cell r="U6781" t="str">
            <v>Addition</v>
          </cell>
        </row>
        <row r="6782">
          <cell r="N6782" t="str">
            <v>DISTR</v>
          </cell>
          <cell r="T6782">
            <v>6500</v>
          </cell>
          <cell r="U6782" t="str">
            <v>Addition</v>
          </cell>
        </row>
        <row r="6783">
          <cell r="N6783" t="str">
            <v>DISTR</v>
          </cell>
          <cell r="T6783">
            <v>5928</v>
          </cell>
          <cell r="U6783" t="str">
            <v>Addition</v>
          </cell>
        </row>
        <row r="6784">
          <cell r="N6784" t="str">
            <v>DISTR</v>
          </cell>
          <cell r="T6784">
            <v>5321</v>
          </cell>
          <cell r="U6784" t="str">
            <v>Addition</v>
          </cell>
        </row>
        <row r="6785">
          <cell r="N6785" t="str">
            <v>DISTR</v>
          </cell>
          <cell r="T6785">
            <v>3354</v>
          </cell>
          <cell r="U6785" t="str">
            <v>Addition</v>
          </cell>
        </row>
        <row r="6786">
          <cell r="N6786" t="str">
            <v>DISTR</v>
          </cell>
          <cell r="T6786">
            <v>578</v>
          </cell>
          <cell r="U6786" t="str">
            <v>Addition</v>
          </cell>
        </row>
        <row r="6787">
          <cell r="N6787" t="str">
            <v>DISTR</v>
          </cell>
          <cell r="T6787">
            <v>2659</v>
          </cell>
          <cell r="U6787" t="str">
            <v>Addition</v>
          </cell>
        </row>
        <row r="6788">
          <cell r="N6788" t="str">
            <v>DISTR</v>
          </cell>
          <cell r="T6788">
            <v>1394</v>
          </cell>
          <cell r="U6788" t="str">
            <v>Addition</v>
          </cell>
        </row>
        <row r="6789">
          <cell r="N6789" t="str">
            <v>DISTR</v>
          </cell>
          <cell r="T6789">
            <v>23167</v>
          </cell>
          <cell r="U6789" t="str">
            <v>Addition</v>
          </cell>
        </row>
        <row r="6790">
          <cell r="N6790" t="str">
            <v>DISTR</v>
          </cell>
          <cell r="T6790">
            <v>5755</v>
          </cell>
          <cell r="U6790" t="str">
            <v>Addition</v>
          </cell>
        </row>
        <row r="6791">
          <cell r="N6791" t="str">
            <v>DISTR</v>
          </cell>
          <cell r="T6791">
            <v>2776</v>
          </cell>
          <cell r="U6791" t="str">
            <v>Addition</v>
          </cell>
        </row>
        <row r="6792">
          <cell r="N6792" t="str">
            <v>DISTR</v>
          </cell>
          <cell r="T6792">
            <v>19518</v>
          </cell>
          <cell r="U6792" t="str">
            <v>Addition</v>
          </cell>
        </row>
        <row r="6793">
          <cell r="N6793" t="str">
            <v>DISTR</v>
          </cell>
          <cell r="T6793">
            <v>8077</v>
          </cell>
          <cell r="U6793" t="str">
            <v>Addition</v>
          </cell>
        </row>
        <row r="6794">
          <cell r="N6794" t="str">
            <v>DISTR</v>
          </cell>
          <cell r="T6794">
            <v>24676</v>
          </cell>
          <cell r="U6794" t="str">
            <v>Addition</v>
          </cell>
        </row>
        <row r="6795">
          <cell r="N6795" t="str">
            <v>DISTR</v>
          </cell>
          <cell r="T6795">
            <v>8146</v>
          </cell>
          <cell r="U6795" t="str">
            <v>Addition</v>
          </cell>
        </row>
        <row r="6796">
          <cell r="N6796" t="str">
            <v>DISTR</v>
          </cell>
          <cell r="T6796">
            <v>3781</v>
          </cell>
          <cell r="U6796" t="str">
            <v>Addition</v>
          </cell>
        </row>
        <row r="6797">
          <cell r="N6797" t="str">
            <v>DISTR</v>
          </cell>
          <cell r="T6797">
            <v>3476</v>
          </cell>
          <cell r="U6797" t="str">
            <v>Addition</v>
          </cell>
        </row>
        <row r="6798">
          <cell r="N6798" t="str">
            <v>DISTR</v>
          </cell>
          <cell r="T6798">
            <v>3600</v>
          </cell>
          <cell r="U6798" t="str">
            <v>Addition</v>
          </cell>
        </row>
        <row r="6799">
          <cell r="N6799" t="str">
            <v>DISTR</v>
          </cell>
          <cell r="T6799">
            <v>4489</v>
          </cell>
          <cell r="U6799" t="str">
            <v>Addition</v>
          </cell>
        </row>
        <row r="6800">
          <cell r="N6800" t="str">
            <v>DISTR</v>
          </cell>
          <cell r="T6800">
            <v>4523</v>
          </cell>
          <cell r="U6800" t="str">
            <v>Addition</v>
          </cell>
        </row>
        <row r="6801">
          <cell r="N6801" t="str">
            <v>DISTR</v>
          </cell>
          <cell r="T6801">
            <v>7716</v>
          </cell>
          <cell r="U6801" t="str">
            <v>Addition</v>
          </cell>
        </row>
        <row r="6802">
          <cell r="N6802" t="str">
            <v>DISTR</v>
          </cell>
          <cell r="T6802">
            <v>9293</v>
          </cell>
          <cell r="U6802" t="str">
            <v>Addition</v>
          </cell>
        </row>
        <row r="6803">
          <cell r="N6803" t="str">
            <v>DISTR</v>
          </cell>
          <cell r="T6803">
            <v>12824</v>
          </cell>
          <cell r="U6803" t="str">
            <v>Addition</v>
          </cell>
        </row>
        <row r="6804">
          <cell r="N6804" t="str">
            <v>DISTR</v>
          </cell>
          <cell r="T6804">
            <v>3741</v>
          </cell>
          <cell r="U6804" t="str">
            <v>Addition</v>
          </cell>
        </row>
        <row r="6805">
          <cell r="N6805" t="str">
            <v>DISTR</v>
          </cell>
          <cell r="T6805">
            <v>115</v>
          </cell>
          <cell r="U6805" t="str">
            <v>Addition</v>
          </cell>
        </row>
        <row r="6806">
          <cell r="N6806" t="str">
            <v>DISTR</v>
          </cell>
          <cell r="T6806">
            <v>878</v>
          </cell>
          <cell r="U6806" t="str">
            <v>Addition</v>
          </cell>
        </row>
        <row r="6807">
          <cell r="N6807" t="str">
            <v>DISTR</v>
          </cell>
          <cell r="T6807">
            <v>1903</v>
          </cell>
          <cell r="U6807" t="str">
            <v>Addition</v>
          </cell>
        </row>
        <row r="6808">
          <cell r="N6808" t="str">
            <v>DISTR</v>
          </cell>
          <cell r="T6808">
            <v>2354</v>
          </cell>
          <cell r="U6808" t="str">
            <v>Addition</v>
          </cell>
        </row>
        <row r="6809">
          <cell r="N6809" t="str">
            <v>DISTR</v>
          </cell>
          <cell r="T6809">
            <v>28</v>
          </cell>
          <cell r="U6809" t="str">
            <v>Addition</v>
          </cell>
        </row>
        <row r="6810">
          <cell r="N6810" t="str">
            <v>DISTR</v>
          </cell>
          <cell r="T6810">
            <v>897</v>
          </cell>
          <cell r="U6810" t="str">
            <v>Addition</v>
          </cell>
        </row>
        <row r="6811">
          <cell r="N6811" t="str">
            <v>DISTR</v>
          </cell>
          <cell r="T6811">
            <v>2850</v>
          </cell>
          <cell r="U6811" t="str">
            <v>Addition</v>
          </cell>
        </row>
        <row r="6812">
          <cell r="N6812" t="str">
            <v>DISTR</v>
          </cell>
          <cell r="T6812">
            <v>470</v>
          </cell>
          <cell r="U6812" t="str">
            <v>Addition</v>
          </cell>
        </row>
        <row r="6813">
          <cell r="N6813" t="str">
            <v>DISTR</v>
          </cell>
          <cell r="T6813">
            <v>4</v>
          </cell>
          <cell r="U6813" t="str">
            <v>Addition</v>
          </cell>
        </row>
        <row r="6814">
          <cell r="N6814" t="str">
            <v>DISTR</v>
          </cell>
          <cell r="T6814">
            <v>42</v>
          </cell>
          <cell r="U6814" t="str">
            <v>Addition</v>
          </cell>
        </row>
        <row r="6815">
          <cell r="N6815" t="str">
            <v>DISTR</v>
          </cell>
          <cell r="T6815">
            <v>261</v>
          </cell>
          <cell r="U6815" t="str">
            <v>Addition</v>
          </cell>
        </row>
        <row r="6816">
          <cell r="N6816" t="str">
            <v>DISTR</v>
          </cell>
          <cell r="T6816">
            <v>373</v>
          </cell>
          <cell r="U6816" t="str">
            <v>Addition</v>
          </cell>
        </row>
        <row r="6817">
          <cell r="N6817" t="str">
            <v>DISTR</v>
          </cell>
          <cell r="T6817">
            <v>489</v>
          </cell>
          <cell r="U6817" t="str">
            <v>Addition</v>
          </cell>
        </row>
        <row r="6818">
          <cell r="N6818" t="str">
            <v>DISTR</v>
          </cell>
          <cell r="T6818">
            <v>565</v>
          </cell>
          <cell r="U6818" t="str">
            <v>Addition</v>
          </cell>
        </row>
        <row r="6819">
          <cell r="N6819" t="str">
            <v>DISTR</v>
          </cell>
          <cell r="T6819">
            <v>625</v>
          </cell>
          <cell r="U6819" t="str">
            <v>Addition</v>
          </cell>
        </row>
        <row r="6820">
          <cell r="N6820" t="str">
            <v>DISTR</v>
          </cell>
          <cell r="T6820">
            <v>1167</v>
          </cell>
          <cell r="U6820" t="str">
            <v>Addition</v>
          </cell>
        </row>
        <row r="6821">
          <cell r="N6821" t="str">
            <v>DISTR</v>
          </cell>
          <cell r="T6821">
            <v>1968</v>
          </cell>
          <cell r="U6821" t="str">
            <v>Addition</v>
          </cell>
        </row>
        <row r="6822">
          <cell r="N6822" t="str">
            <v>DISTR</v>
          </cell>
          <cell r="T6822">
            <v>5040</v>
          </cell>
          <cell r="U6822" t="str">
            <v>Addition</v>
          </cell>
        </row>
        <row r="6823">
          <cell r="N6823" t="str">
            <v>DISTR</v>
          </cell>
          <cell r="T6823">
            <v>992</v>
          </cell>
          <cell r="U6823" t="str">
            <v>Addition</v>
          </cell>
        </row>
        <row r="6824">
          <cell r="N6824" t="str">
            <v>DISTR</v>
          </cell>
          <cell r="T6824">
            <v>743</v>
          </cell>
          <cell r="U6824" t="str">
            <v>Addition</v>
          </cell>
        </row>
        <row r="6825">
          <cell r="N6825" t="str">
            <v>DISTR</v>
          </cell>
          <cell r="T6825">
            <v>2039</v>
          </cell>
          <cell r="U6825" t="str">
            <v>Addition</v>
          </cell>
        </row>
        <row r="6826">
          <cell r="N6826" t="str">
            <v>DISTR</v>
          </cell>
          <cell r="T6826">
            <v>0</v>
          </cell>
          <cell r="U6826" t="str">
            <v>Addition</v>
          </cell>
        </row>
        <row r="6827">
          <cell r="N6827" t="str">
            <v>DISTR</v>
          </cell>
          <cell r="T6827">
            <v>-44</v>
          </cell>
          <cell r="U6827" t="str">
            <v>Addition</v>
          </cell>
        </row>
        <row r="6828">
          <cell r="N6828" t="str">
            <v>DISTR</v>
          </cell>
          <cell r="T6828">
            <v>-23</v>
          </cell>
          <cell r="U6828" t="str">
            <v>Addition</v>
          </cell>
        </row>
        <row r="6829">
          <cell r="N6829" t="str">
            <v>DISTR</v>
          </cell>
          <cell r="T6829">
            <v>273</v>
          </cell>
          <cell r="U6829" t="str">
            <v>Addition</v>
          </cell>
        </row>
        <row r="6830">
          <cell r="N6830" t="str">
            <v>DISTR</v>
          </cell>
          <cell r="T6830">
            <v>331</v>
          </cell>
          <cell r="U6830" t="str">
            <v>Addition</v>
          </cell>
        </row>
        <row r="6831">
          <cell r="N6831" t="str">
            <v>DISTR</v>
          </cell>
          <cell r="T6831">
            <v>423</v>
          </cell>
          <cell r="U6831" t="str">
            <v>Addition</v>
          </cell>
        </row>
        <row r="6832">
          <cell r="N6832" t="str">
            <v>DISTR</v>
          </cell>
          <cell r="T6832">
            <v>1294</v>
          </cell>
          <cell r="U6832" t="str">
            <v>Addition</v>
          </cell>
        </row>
        <row r="6833">
          <cell r="N6833" t="str">
            <v>DISTR</v>
          </cell>
          <cell r="T6833">
            <v>1762</v>
          </cell>
          <cell r="U6833" t="str">
            <v>Addition</v>
          </cell>
        </row>
        <row r="6834">
          <cell r="N6834" t="str">
            <v>DISTR</v>
          </cell>
          <cell r="T6834">
            <v>1998</v>
          </cell>
          <cell r="U6834" t="str">
            <v>Addition</v>
          </cell>
        </row>
        <row r="6835">
          <cell r="N6835" t="str">
            <v>DISTR</v>
          </cell>
          <cell r="T6835">
            <v>2047</v>
          </cell>
          <cell r="U6835" t="str">
            <v>Addition</v>
          </cell>
        </row>
        <row r="6836">
          <cell r="N6836" t="str">
            <v>DISTR</v>
          </cell>
          <cell r="T6836">
            <v>4024</v>
          </cell>
          <cell r="U6836" t="str">
            <v>Addition</v>
          </cell>
        </row>
        <row r="6837">
          <cell r="N6837" t="str">
            <v>DISTR</v>
          </cell>
          <cell r="T6837">
            <v>283</v>
          </cell>
          <cell r="U6837" t="str">
            <v>Addition</v>
          </cell>
        </row>
        <row r="6838">
          <cell r="N6838" t="str">
            <v>DISTR</v>
          </cell>
          <cell r="T6838">
            <v>206</v>
          </cell>
          <cell r="U6838" t="str">
            <v>Addition</v>
          </cell>
        </row>
        <row r="6839">
          <cell r="N6839" t="str">
            <v>DISTR</v>
          </cell>
          <cell r="T6839">
            <v>341</v>
          </cell>
          <cell r="U6839" t="str">
            <v>Addition</v>
          </cell>
        </row>
        <row r="6840">
          <cell r="N6840" t="str">
            <v>DISTR</v>
          </cell>
          <cell r="T6840">
            <v>631</v>
          </cell>
          <cell r="U6840" t="str">
            <v>Addition</v>
          </cell>
        </row>
        <row r="6841">
          <cell r="N6841" t="str">
            <v>DISTR</v>
          </cell>
          <cell r="T6841">
            <v>89</v>
          </cell>
          <cell r="U6841" t="str">
            <v>Addition</v>
          </cell>
        </row>
        <row r="6842">
          <cell r="N6842" t="str">
            <v>DISTR</v>
          </cell>
          <cell r="T6842">
            <v>586</v>
          </cell>
          <cell r="U6842" t="str">
            <v>Addition</v>
          </cell>
        </row>
        <row r="6843">
          <cell r="N6843" t="str">
            <v>DISTR</v>
          </cell>
          <cell r="T6843">
            <v>758</v>
          </cell>
          <cell r="U6843" t="str">
            <v>Addition</v>
          </cell>
        </row>
        <row r="6844">
          <cell r="N6844" t="str">
            <v>DISTR</v>
          </cell>
          <cell r="T6844">
            <v>2610</v>
          </cell>
          <cell r="U6844" t="str">
            <v>Addition</v>
          </cell>
        </row>
        <row r="6845">
          <cell r="N6845" t="str">
            <v>DISTR</v>
          </cell>
          <cell r="T6845">
            <v>303</v>
          </cell>
          <cell r="U6845" t="str">
            <v>Addition</v>
          </cell>
        </row>
        <row r="6846">
          <cell r="N6846" t="str">
            <v>DISTR</v>
          </cell>
          <cell r="T6846">
            <v>3138</v>
          </cell>
          <cell r="U6846" t="str">
            <v>Addition</v>
          </cell>
        </row>
        <row r="6847">
          <cell r="N6847" t="str">
            <v>DISTR</v>
          </cell>
          <cell r="T6847">
            <v>3887</v>
          </cell>
          <cell r="U6847" t="str">
            <v>Addition</v>
          </cell>
        </row>
        <row r="6848">
          <cell r="N6848" t="str">
            <v>DISTR</v>
          </cell>
          <cell r="T6848">
            <v>2119</v>
          </cell>
          <cell r="U6848" t="str">
            <v>Addition</v>
          </cell>
        </row>
        <row r="6849">
          <cell r="N6849" t="str">
            <v>DISTR</v>
          </cell>
          <cell r="T6849">
            <v>23392</v>
          </cell>
          <cell r="U6849" t="str">
            <v>Addition</v>
          </cell>
        </row>
        <row r="6850">
          <cell r="N6850" t="str">
            <v>DISTR</v>
          </cell>
          <cell r="T6850">
            <v>40087</v>
          </cell>
          <cell r="U6850" t="str">
            <v>Addition</v>
          </cell>
        </row>
        <row r="6851">
          <cell r="N6851" t="str">
            <v>DISTR</v>
          </cell>
          <cell r="T6851">
            <v>6600</v>
          </cell>
          <cell r="U6851" t="str">
            <v>Addition</v>
          </cell>
        </row>
        <row r="6852">
          <cell r="N6852" t="str">
            <v>DISTR</v>
          </cell>
          <cell r="T6852">
            <v>33047</v>
          </cell>
          <cell r="U6852" t="str">
            <v>Addition</v>
          </cell>
        </row>
        <row r="6853">
          <cell r="N6853" t="str">
            <v>DISTR</v>
          </cell>
          <cell r="T6853">
            <v>275</v>
          </cell>
          <cell r="U6853" t="str">
            <v>Addition</v>
          </cell>
        </row>
        <row r="6854">
          <cell r="N6854" t="str">
            <v>DISTR</v>
          </cell>
          <cell r="T6854">
            <v>26334</v>
          </cell>
          <cell r="U6854" t="str">
            <v>Addition</v>
          </cell>
        </row>
        <row r="6855">
          <cell r="N6855" t="str">
            <v>DISTR</v>
          </cell>
          <cell r="T6855">
            <v>33263</v>
          </cell>
          <cell r="U6855" t="str">
            <v>Addition</v>
          </cell>
        </row>
        <row r="6856">
          <cell r="N6856" t="str">
            <v>DISTR</v>
          </cell>
          <cell r="T6856">
            <v>109814</v>
          </cell>
          <cell r="U6856" t="str">
            <v>Addition</v>
          </cell>
        </row>
        <row r="6857">
          <cell r="N6857" t="str">
            <v>DISTR</v>
          </cell>
          <cell r="T6857">
            <v>288</v>
          </cell>
          <cell r="U6857" t="str">
            <v>Addition</v>
          </cell>
        </row>
        <row r="6858">
          <cell r="N6858" t="str">
            <v>DISTR</v>
          </cell>
          <cell r="T6858">
            <v>8385</v>
          </cell>
          <cell r="U6858" t="str">
            <v>Addition</v>
          </cell>
        </row>
        <row r="6859">
          <cell r="N6859" t="str">
            <v>DISTR</v>
          </cell>
          <cell r="T6859">
            <v>15950</v>
          </cell>
          <cell r="U6859" t="str">
            <v>Addition</v>
          </cell>
        </row>
        <row r="6860">
          <cell r="N6860" t="str">
            <v>DISTR</v>
          </cell>
          <cell r="T6860">
            <v>16560</v>
          </cell>
          <cell r="U6860" t="str">
            <v>Addition</v>
          </cell>
        </row>
        <row r="6861">
          <cell r="N6861" t="str">
            <v>DISTR</v>
          </cell>
          <cell r="T6861">
            <v>9619</v>
          </cell>
          <cell r="U6861" t="str">
            <v>Addition</v>
          </cell>
        </row>
        <row r="6862">
          <cell r="N6862" t="str">
            <v>DISTR</v>
          </cell>
          <cell r="T6862">
            <v>14893</v>
          </cell>
          <cell r="U6862" t="str">
            <v>Addition</v>
          </cell>
        </row>
        <row r="6863">
          <cell r="N6863" t="str">
            <v>DISTR</v>
          </cell>
          <cell r="T6863">
            <v>14391</v>
          </cell>
          <cell r="U6863" t="str">
            <v>Addition</v>
          </cell>
        </row>
        <row r="6864">
          <cell r="N6864" t="str">
            <v>DISTR</v>
          </cell>
          <cell r="T6864">
            <v>5147</v>
          </cell>
          <cell r="U6864" t="str">
            <v>Addition</v>
          </cell>
        </row>
        <row r="6865">
          <cell r="N6865" t="str">
            <v>DISTR</v>
          </cell>
          <cell r="T6865">
            <v>7805</v>
          </cell>
          <cell r="U6865" t="str">
            <v>Addition</v>
          </cell>
        </row>
        <row r="6866">
          <cell r="N6866" t="str">
            <v>DISTR</v>
          </cell>
          <cell r="T6866">
            <v>2713</v>
          </cell>
          <cell r="U6866" t="str">
            <v>Addition</v>
          </cell>
        </row>
        <row r="6867">
          <cell r="N6867" t="str">
            <v>DISTR</v>
          </cell>
          <cell r="T6867">
            <v>4204</v>
          </cell>
          <cell r="U6867" t="str">
            <v>Addition</v>
          </cell>
        </row>
        <row r="6868">
          <cell r="N6868" t="str">
            <v>DISTR</v>
          </cell>
          <cell r="T6868">
            <v>-2395</v>
          </cell>
          <cell r="U6868" t="str">
            <v>Addition</v>
          </cell>
        </row>
        <row r="6869">
          <cell r="N6869" t="str">
            <v>DISTR</v>
          </cell>
          <cell r="T6869">
            <v>244</v>
          </cell>
          <cell r="U6869" t="str">
            <v>Addition</v>
          </cell>
        </row>
        <row r="6870">
          <cell r="N6870" t="str">
            <v>DISTR</v>
          </cell>
          <cell r="T6870">
            <v>578</v>
          </cell>
          <cell r="U6870" t="str">
            <v>Addition</v>
          </cell>
        </row>
        <row r="6871">
          <cell r="N6871" t="str">
            <v>DISTR</v>
          </cell>
          <cell r="T6871">
            <v>2764</v>
          </cell>
          <cell r="U6871" t="str">
            <v>Addition</v>
          </cell>
        </row>
        <row r="6872">
          <cell r="N6872" t="str">
            <v>DISTR</v>
          </cell>
          <cell r="T6872">
            <v>4385</v>
          </cell>
          <cell r="U6872" t="str">
            <v>Addition</v>
          </cell>
        </row>
        <row r="6873">
          <cell r="N6873" t="str">
            <v>DISTR</v>
          </cell>
          <cell r="T6873">
            <v>5587</v>
          </cell>
          <cell r="U6873" t="str">
            <v>Addition</v>
          </cell>
        </row>
        <row r="6874">
          <cell r="N6874" t="str">
            <v>DISTR</v>
          </cell>
          <cell r="T6874">
            <v>13913</v>
          </cell>
          <cell r="U6874" t="str">
            <v>Addition</v>
          </cell>
        </row>
        <row r="6875">
          <cell r="N6875" t="str">
            <v>DISTR</v>
          </cell>
          <cell r="T6875">
            <v>26609</v>
          </cell>
          <cell r="U6875" t="str">
            <v>Addition</v>
          </cell>
        </row>
        <row r="6876">
          <cell r="N6876" t="str">
            <v>DISTR</v>
          </cell>
          <cell r="T6876">
            <v>41948</v>
          </cell>
          <cell r="U6876" t="str">
            <v>Addition</v>
          </cell>
        </row>
        <row r="6877">
          <cell r="N6877" t="str">
            <v>DISTR</v>
          </cell>
          <cell r="T6877">
            <v>12970</v>
          </cell>
          <cell r="U6877" t="str">
            <v>Addition</v>
          </cell>
        </row>
        <row r="6878">
          <cell r="N6878" t="str">
            <v>DISTR</v>
          </cell>
          <cell r="T6878">
            <v>29290</v>
          </cell>
          <cell r="U6878" t="str">
            <v>Addition</v>
          </cell>
        </row>
        <row r="6879">
          <cell r="N6879" t="str">
            <v>DISTR</v>
          </cell>
          <cell r="T6879">
            <v>41375</v>
          </cell>
          <cell r="U6879" t="str">
            <v>Addition</v>
          </cell>
        </row>
        <row r="6880">
          <cell r="N6880" t="str">
            <v>DISTR</v>
          </cell>
          <cell r="T6880">
            <v>48800</v>
          </cell>
          <cell r="U6880" t="str">
            <v>Addition</v>
          </cell>
        </row>
        <row r="6881">
          <cell r="N6881" t="str">
            <v>DISTR</v>
          </cell>
          <cell r="T6881">
            <v>63311</v>
          </cell>
          <cell r="U6881" t="str">
            <v>Addition</v>
          </cell>
        </row>
        <row r="6882">
          <cell r="N6882" t="str">
            <v>DISTR</v>
          </cell>
          <cell r="T6882">
            <v>19153</v>
          </cell>
          <cell r="U6882" t="str">
            <v>Addition</v>
          </cell>
        </row>
        <row r="6883">
          <cell r="N6883" t="str">
            <v>DISTR</v>
          </cell>
          <cell r="T6883">
            <v>4461</v>
          </cell>
          <cell r="U6883" t="str">
            <v>Addition</v>
          </cell>
        </row>
        <row r="6884">
          <cell r="N6884" t="str">
            <v>DISTR</v>
          </cell>
          <cell r="T6884">
            <v>6046</v>
          </cell>
          <cell r="U6884" t="str">
            <v>Addition</v>
          </cell>
        </row>
        <row r="6885">
          <cell r="N6885" t="str">
            <v>DISTR</v>
          </cell>
          <cell r="T6885">
            <v>3451</v>
          </cell>
          <cell r="U6885" t="str">
            <v>Addition</v>
          </cell>
        </row>
        <row r="6886">
          <cell r="N6886" t="str">
            <v>DISTR</v>
          </cell>
          <cell r="T6886">
            <v>14241</v>
          </cell>
          <cell r="U6886" t="str">
            <v>Addition</v>
          </cell>
        </row>
        <row r="6887">
          <cell r="N6887" t="str">
            <v>DISTR</v>
          </cell>
          <cell r="T6887">
            <v>25163</v>
          </cell>
          <cell r="U6887" t="str">
            <v>Addition</v>
          </cell>
        </row>
        <row r="6888">
          <cell r="N6888" t="str">
            <v>DISTR</v>
          </cell>
          <cell r="T6888">
            <v>29887</v>
          </cell>
          <cell r="U6888" t="str">
            <v>Addition</v>
          </cell>
        </row>
        <row r="6889">
          <cell r="N6889" t="str">
            <v>DISTR</v>
          </cell>
          <cell r="T6889">
            <v>76361</v>
          </cell>
          <cell r="U6889" t="str">
            <v>Addition</v>
          </cell>
        </row>
        <row r="6890">
          <cell r="N6890" t="str">
            <v>DISTR</v>
          </cell>
          <cell r="T6890">
            <v>125531</v>
          </cell>
          <cell r="U6890" t="str">
            <v>Addition</v>
          </cell>
        </row>
        <row r="6891">
          <cell r="N6891" t="str">
            <v>DISTR</v>
          </cell>
          <cell r="T6891">
            <v>237341</v>
          </cell>
          <cell r="U6891" t="str">
            <v>Addition</v>
          </cell>
        </row>
        <row r="6892">
          <cell r="N6892" t="str">
            <v>DISTR</v>
          </cell>
          <cell r="T6892">
            <v>38751</v>
          </cell>
          <cell r="U6892" t="str">
            <v>Addition</v>
          </cell>
        </row>
        <row r="6893">
          <cell r="N6893" t="str">
            <v>DISTR</v>
          </cell>
          <cell r="T6893">
            <v>16930</v>
          </cell>
          <cell r="U6893" t="str">
            <v>Addition</v>
          </cell>
        </row>
        <row r="6894">
          <cell r="N6894" t="str">
            <v>DISTR</v>
          </cell>
          <cell r="T6894">
            <v>32160</v>
          </cell>
          <cell r="U6894" t="str">
            <v>Addition</v>
          </cell>
        </row>
        <row r="6895">
          <cell r="N6895" t="str">
            <v>DISTR</v>
          </cell>
          <cell r="T6895">
            <v>22464</v>
          </cell>
          <cell r="U6895" t="str">
            <v>Addition</v>
          </cell>
        </row>
        <row r="6896">
          <cell r="N6896" t="str">
            <v>DISTR</v>
          </cell>
          <cell r="T6896">
            <v>13892</v>
          </cell>
          <cell r="U6896" t="str">
            <v>Addition</v>
          </cell>
        </row>
        <row r="6897">
          <cell r="N6897" t="str">
            <v>DISTR</v>
          </cell>
          <cell r="T6897">
            <v>2583</v>
          </cell>
          <cell r="U6897" t="str">
            <v>Addition</v>
          </cell>
        </row>
        <row r="6898">
          <cell r="N6898" t="str">
            <v>DISTR</v>
          </cell>
          <cell r="T6898">
            <v>1069</v>
          </cell>
          <cell r="U6898" t="str">
            <v>Addition</v>
          </cell>
        </row>
        <row r="6899">
          <cell r="N6899" t="str">
            <v>DISTR</v>
          </cell>
          <cell r="T6899">
            <v>6770</v>
          </cell>
          <cell r="U6899" t="str">
            <v>Addition</v>
          </cell>
        </row>
        <row r="6900">
          <cell r="N6900" t="str">
            <v>DISTR</v>
          </cell>
          <cell r="T6900">
            <v>9506</v>
          </cell>
          <cell r="U6900" t="str">
            <v>Addition</v>
          </cell>
        </row>
        <row r="6901">
          <cell r="N6901" t="str">
            <v>DISTR</v>
          </cell>
          <cell r="T6901">
            <v>10040</v>
          </cell>
          <cell r="U6901" t="str">
            <v>Addition</v>
          </cell>
        </row>
        <row r="6902">
          <cell r="N6902" t="str">
            <v>DISTR</v>
          </cell>
          <cell r="T6902">
            <v>16224</v>
          </cell>
          <cell r="U6902" t="str">
            <v>Addition</v>
          </cell>
        </row>
        <row r="6903">
          <cell r="N6903" t="str">
            <v>DISTR</v>
          </cell>
          <cell r="T6903">
            <v>34348</v>
          </cell>
          <cell r="U6903" t="str">
            <v>Addition</v>
          </cell>
        </row>
        <row r="6904">
          <cell r="N6904" t="str">
            <v>DISTR</v>
          </cell>
          <cell r="T6904">
            <v>9356</v>
          </cell>
          <cell r="U6904" t="str">
            <v>Addition</v>
          </cell>
        </row>
        <row r="6905">
          <cell r="N6905" t="str">
            <v>DISTR</v>
          </cell>
          <cell r="T6905">
            <v>1857</v>
          </cell>
          <cell r="U6905" t="str">
            <v>Addition</v>
          </cell>
        </row>
        <row r="6906">
          <cell r="N6906" t="str">
            <v>DISTR</v>
          </cell>
          <cell r="T6906">
            <v>24</v>
          </cell>
          <cell r="U6906" t="str">
            <v>Addition</v>
          </cell>
        </row>
        <row r="6907">
          <cell r="N6907" t="str">
            <v>DISTR</v>
          </cell>
          <cell r="T6907">
            <v>9256</v>
          </cell>
          <cell r="U6907" t="str">
            <v>Addition</v>
          </cell>
        </row>
        <row r="6908">
          <cell r="N6908" t="str">
            <v>DISTR</v>
          </cell>
          <cell r="T6908">
            <v>13011</v>
          </cell>
          <cell r="U6908" t="str">
            <v>Addition</v>
          </cell>
        </row>
        <row r="6909">
          <cell r="N6909" t="str">
            <v>DISTR</v>
          </cell>
          <cell r="T6909">
            <v>747</v>
          </cell>
          <cell r="U6909" t="str">
            <v>Addition</v>
          </cell>
        </row>
        <row r="6910">
          <cell r="N6910" t="str">
            <v>DISTR</v>
          </cell>
          <cell r="T6910">
            <v>3559</v>
          </cell>
          <cell r="U6910" t="str">
            <v>Addition</v>
          </cell>
        </row>
        <row r="6911">
          <cell r="N6911" t="str">
            <v>DISTR</v>
          </cell>
          <cell r="T6911">
            <v>8748</v>
          </cell>
          <cell r="U6911" t="str">
            <v>Addition</v>
          </cell>
        </row>
        <row r="6912">
          <cell r="N6912" t="str">
            <v>DISTR</v>
          </cell>
          <cell r="T6912">
            <v>66938</v>
          </cell>
          <cell r="U6912" t="str">
            <v>Addition</v>
          </cell>
        </row>
        <row r="6913">
          <cell r="N6913" t="str">
            <v>DISTR</v>
          </cell>
          <cell r="T6913">
            <v>10206</v>
          </cell>
          <cell r="U6913" t="str">
            <v>Addition</v>
          </cell>
        </row>
        <row r="6914">
          <cell r="N6914" t="str">
            <v>DISTR</v>
          </cell>
          <cell r="T6914">
            <v>4904</v>
          </cell>
          <cell r="U6914" t="str">
            <v>Addition</v>
          </cell>
        </row>
        <row r="6915">
          <cell r="N6915" t="str">
            <v>DISTR</v>
          </cell>
          <cell r="T6915">
            <v>91</v>
          </cell>
          <cell r="U6915" t="str">
            <v>Addition</v>
          </cell>
        </row>
        <row r="6916">
          <cell r="N6916" t="str">
            <v>DISTR</v>
          </cell>
          <cell r="T6916">
            <v>5108</v>
          </cell>
          <cell r="U6916" t="str">
            <v>Addition</v>
          </cell>
        </row>
        <row r="6917">
          <cell r="N6917" t="str">
            <v>DISTR</v>
          </cell>
          <cell r="T6917">
            <v>4584</v>
          </cell>
          <cell r="U6917" t="str">
            <v>Addition</v>
          </cell>
        </row>
        <row r="6918">
          <cell r="N6918" t="str">
            <v>DISTR</v>
          </cell>
          <cell r="T6918">
            <v>2252</v>
          </cell>
          <cell r="U6918" t="str">
            <v>Addition</v>
          </cell>
        </row>
        <row r="6919">
          <cell r="N6919" t="str">
            <v>DISTR</v>
          </cell>
          <cell r="T6919">
            <v>4782</v>
          </cell>
          <cell r="U6919" t="str">
            <v>Addition</v>
          </cell>
        </row>
        <row r="6920">
          <cell r="N6920" t="str">
            <v>DISTR</v>
          </cell>
          <cell r="T6920">
            <v>9223</v>
          </cell>
          <cell r="U6920" t="str">
            <v>Addition</v>
          </cell>
        </row>
        <row r="6921">
          <cell r="N6921" t="str">
            <v>DISTR</v>
          </cell>
          <cell r="T6921">
            <v>10994</v>
          </cell>
          <cell r="U6921" t="str">
            <v>Addition</v>
          </cell>
        </row>
        <row r="6922">
          <cell r="N6922" t="str">
            <v>DISTR</v>
          </cell>
          <cell r="T6922">
            <v>581</v>
          </cell>
          <cell r="U6922" t="str">
            <v>Addition</v>
          </cell>
        </row>
        <row r="6923">
          <cell r="N6923" t="str">
            <v>DISTR</v>
          </cell>
          <cell r="T6923">
            <v>10524</v>
          </cell>
          <cell r="U6923" t="str">
            <v>Addition</v>
          </cell>
        </row>
        <row r="6924">
          <cell r="N6924" t="str">
            <v>DISTR</v>
          </cell>
          <cell r="T6924">
            <v>810</v>
          </cell>
          <cell r="U6924" t="str">
            <v>Addition</v>
          </cell>
        </row>
        <row r="6925">
          <cell r="N6925" t="str">
            <v>DISTR</v>
          </cell>
          <cell r="T6925">
            <v>1068</v>
          </cell>
          <cell r="U6925" t="str">
            <v>Addition</v>
          </cell>
        </row>
        <row r="6926">
          <cell r="N6926" t="str">
            <v>DISTR</v>
          </cell>
          <cell r="T6926">
            <v>4272</v>
          </cell>
          <cell r="U6926" t="str">
            <v>Addition</v>
          </cell>
        </row>
        <row r="6927">
          <cell r="N6927" t="str">
            <v>DISTR</v>
          </cell>
          <cell r="T6927">
            <v>3204</v>
          </cell>
          <cell r="U6927" t="str">
            <v>Addition</v>
          </cell>
        </row>
        <row r="6928">
          <cell r="N6928" t="str">
            <v>DISTR</v>
          </cell>
          <cell r="T6928">
            <v>1279</v>
          </cell>
          <cell r="U6928" t="str">
            <v>Addition</v>
          </cell>
        </row>
        <row r="6929">
          <cell r="N6929" t="str">
            <v>DISTR</v>
          </cell>
          <cell r="T6929">
            <v>1811</v>
          </cell>
          <cell r="U6929" t="str">
            <v>Addition</v>
          </cell>
        </row>
        <row r="6930">
          <cell r="N6930" t="str">
            <v>DISTR</v>
          </cell>
          <cell r="T6930">
            <v>22874</v>
          </cell>
          <cell r="U6930" t="str">
            <v>Addition</v>
          </cell>
        </row>
        <row r="6931">
          <cell r="N6931" t="str">
            <v>DISTR</v>
          </cell>
          <cell r="T6931">
            <v>4117</v>
          </cell>
          <cell r="U6931" t="str">
            <v>Addition</v>
          </cell>
        </row>
        <row r="6932">
          <cell r="N6932" t="str">
            <v>DISTR</v>
          </cell>
          <cell r="T6932">
            <v>2</v>
          </cell>
          <cell r="U6932" t="str">
            <v>Addition</v>
          </cell>
        </row>
        <row r="6933">
          <cell r="N6933" t="str">
            <v>DISTR</v>
          </cell>
          <cell r="T6933">
            <v>2457</v>
          </cell>
          <cell r="U6933" t="str">
            <v>Addition</v>
          </cell>
        </row>
        <row r="6934">
          <cell r="N6934" t="str">
            <v>DISTR</v>
          </cell>
          <cell r="T6934">
            <v>1223</v>
          </cell>
          <cell r="U6934" t="str">
            <v>Addition</v>
          </cell>
        </row>
        <row r="6935">
          <cell r="N6935" t="str">
            <v>DISTR</v>
          </cell>
          <cell r="T6935">
            <v>1609</v>
          </cell>
          <cell r="U6935" t="str">
            <v>Addition</v>
          </cell>
        </row>
        <row r="6936">
          <cell r="N6936" t="str">
            <v>DISTR</v>
          </cell>
          <cell r="T6936">
            <v>9275</v>
          </cell>
          <cell r="U6936" t="str">
            <v>Addition</v>
          </cell>
        </row>
        <row r="6937">
          <cell r="N6937" t="str">
            <v>DISTR</v>
          </cell>
          <cell r="T6937">
            <v>57924</v>
          </cell>
          <cell r="U6937" t="str">
            <v>Addition</v>
          </cell>
        </row>
        <row r="6938">
          <cell r="N6938" t="str">
            <v>DISTR</v>
          </cell>
          <cell r="T6938">
            <v>49177</v>
          </cell>
          <cell r="U6938" t="str">
            <v>Addition</v>
          </cell>
        </row>
        <row r="6939">
          <cell r="N6939" t="str">
            <v>DISTR</v>
          </cell>
          <cell r="T6939">
            <v>6543</v>
          </cell>
          <cell r="U6939" t="str">
            <v>Addition</v>
          </cell>
        </row>
        <row r="6940">
          <cell r="N6940" t="str">
            <v>DISTR</v>
          </cell>
          <cell r="T6940">
            <v>780</v>
          </cell>
          <cell r="U6940" t="str">
            <v>Addition</v>
          </cell>
        </row>
        <row r="6941">
          <cell r="N6941" t="str">
            <v>DISTR</v>
          </cell>
          <cell r="T6941">
            <v>1065</v>
          </cell>
          <cell r="U6941" t="str">
            <v>Addition</v>
          </cell>
        </row>
        <row r="6942">
          <cell r="N6942" t="str">
            <v>DISTR</v>
          </cell>
          <cell r="T6942">
            <v>1620</v>
          </cell>
          <cell r="U6942" t="str">
            <v>Addition</v>
          </cell>
        </row>
        <row r="6943">
          <cell r="N6943" t="str">
            <v>DISTR</v>
          </cell>
          <cell r="T6943">
            <v>3164</v>
          </cell>
          <cell r="U6943" t="str">
            <v>Addition</v>
          </cell>
        </row>
        <row r="6944">
          <cell r="N6944" t="str">
            <v>DISTR</v>
          </cell>
          <cell r="T6944">
            <v>3294</v>
          </cell>
          <cell r="U6944" t="str">
            <v>Addition</v>
          </cell>
        </row>
        <row r="6945">
          <cell r="N6945" t="str">
            <v>DISTR</v>
          </cell>
          <cell r="T6945">
            <v>3588</v>
          </cell>
          <cell r="U6945" t="str">
            <v>Addition</v>
          </cell>
        </row>
        <row r="6946">
          <cell r="N6946" t="str">
            <v>DISTR</v>
          </cell>
          <cell r="T6946">
            <v>4164</v>
          </cell>
          <cell r="U6946" t="str">
            <v>Addition</v>
          </cell>
        </row>
        <row r="6947">
          <cell r="N6947" t="str">
            <v>DISTR</v>
          </cell>
          <cell r="T6947">
            <v>6118</v>
          </cell>
          <cell r="U6947" t="str">
            <v>Addition</v>
          </cell>
        </row>
        <row r="6948">
          <cell r="N6948" t="str">
            <v>DISTR</v>
          </cell>
          <cell r="T6948">
            <v>6523</v>
          </cell>
          <cell r="U6948" t="str">
            <v>Addition</v>
          </cell>
        </row>
        <row r="6949">
          <cell r="N6949" t="str">
            <v>DISTR</v>
          </cell>
          <cell r="T6949">
            <v>6715</v>
          </cell>
          <cell r="U6949" t="str">
            <v>Addition</v>
          </cell>
        </row>
        <row r="6950">
          <cell r="N6950" t="str">
            <v>DISTR</v>
          </cell>
          <cell r="T6950">
            <v>10141</v>
          </cell>
          <cell r="U6950" t="str">
            <v>Addition</v>
          </cell>
        </row>
        <row r="6951">
          <cell r="N6951" t="str">
            <v>DISTR</v>
          </cell>
          <cell r="T6951">
            <v>17117</v>
          </cell>
          <cell r="U6951" t="str">
            <v>Addition</v>
          </cell>
        </row>
        <row r="6952">
          <cell r="N6952" t="str">
            <v>DISTR</v>
          </cell>
          <cell r="T6952">
            <v>23400</v>
          </cell>
          <cell r="U6952" t="str">
            <v>Addition</v>
          </cell>
        </row>
        <row r="6953">
          <cell r="N6953" t="str">
            <v>DISTR</v>
          </cell>
          <cell r="T6953">
            <v>26185</v>
          </cell>
          <cell r="U6953" t="str">
            <v>Addition</v>
          </cell>
        </row>
        <row r="6954">
          <cell r="N6954" t="str">
            <v>DISTR</v>
          </cell>
          <cell r="T6954">
            <v>28242</v>
          </cell>
          <cell r="U6954" t="str">
            <v>Addition</v>
          </cell>
        </row>
        <row r="6955">
          <cell r="N6955" t="str">
            <v>DISTR</v>
          </cell>
          <cell r="T6955">
            <v>33414</v>
          </cell>
          <cell r="U6955" t="str">
            <v>Addition</v>
          </cell>
        </row>
        <row r="6956">
          <cell r="N6956" t="str">
            <v>DISTR</v>
          </cell>
          <cell r="T6956">
            <v>24394</v>
          </cell>
          <cell r="U6956" t="str">
            <v>Addition</v>
          </cell>
        </row>
        <row r="6957">
          <cell r="N6957" t="str">
            <v>DISTR</v>
          </cell>
          <cell r="T6957">
            <v>3916</v>
          </cell>
          <cell r="U6957" t="str">
            <v>Addition</v>
          </cell>
        </row>
        <row r="6958">
          <cell r="N6958" t="str">
            <v>DISTR</v>
          </cell>
          <cell r="T6958">
            <v>2859</v>
          </cell>
          <cell r="U6958" t="str">
            <v>Addition</v>
          </cell>
        </row>
        <row r="6959">
          <cell r="N6959" t="str">
            <v>DISTR</v>
          </cell>
          <cell r="T6959">
            <v>350</v>
          </cell>
          <cell r="U6959" t="str">
            <v>Addition</v>
          </cell>
        </row>
        <row r="6960">
          <cell r="N6960" t="str">
            <v>DISTR</v>
          </cell>
          <cell r="T6960">
            <v>546</v>
          </cell>
          <cell r="U6960" t="str">
            <v>Addition</v>
          </cell>
        </row>
        <row r="6961">
          <cell r="N6961" t="str">
            <v>DISTR</v>
          </cell>
          <cell r="T6961">
            <v>665</v>
          </cell>
          <cell r="U6961" t="str">
            <v>Addition</v>
          </cell>
        </row>
        <row r="6962">
          <cell r="N6962" t="str">
            <v>DISTR</v>
          </cell>
          <cell r="T6962">
            <v>869</v>
          </cell>
          <cell r="U6962" t="str">
            <v>Addition</v>
          </cell>
        </row>
        <row r="6963">
          <cell r="N6963" t="str">
            <v>DISTR</v>
          </cell>
          <cell r="T6963">
            <v>2226</v>
          </cell>
          <cell r="U6963" t="str">
            <v>Addition</v>
          </cell>
        </row>
        <row r="6964">
          <cell r="N6964" t="str">
            <v>DISTR</v>
          </cell>
          <cell r="T6964">
            <v>3407</v>
          </cell>
          <cell r="U6964" t="str">
            <v>Addition</v>
          </cell>
        </row>
        <row r="6965">
          <cell r="N6965" t="str">
            <v>DISTR</v>
          </cell>
          <cell r="T6965">
            <v>4004</v>
          </cell>
          <cell r="U6965" t="str">
            <v>Addition</v>
          </cell>
        </row>
        <row r="6966">
          <cell r="N6966" t="str">
            <v>DISTR</v>
          </cell>
          <cell r="T6966">
            <v>7208</v>
          </cell>
          <cell r="U6966" t="str">
            <v>Addition</v>
          </cell>
        </row>
        <row r="6967">
          <cell r="N6967" t="str">
            <v>DISTR</v>
          </cell>
          <cell r="T6967">
            <v>10367</v>
          </cell>
          <cell r="U6967" t="str">
            <v>Addition</v>
          </cell>
        </row>
        <row r="6968">
          <cell r="N6968" t="str">
            <v>DISTR</v>
          </cell>
          <cell r="T6968">
            <v>12986</v>
          </cell>
          <cell r="U6968" t="str">
            <v>Addition</v>
          </cell>
        </row>
        <row r="6969">
          <cell r="N6969" t="str">
            <v>DISTR</v>
          </cell>
          <cell r="T6969">
            <v>44204</v>
          </cell>
          <cell r="U6969" t="str">
            <v>Addition</v>
          </cell>
        </row>
        <row r="6970">
          <cell r="N6970" t="str">
            <v>DISTR</v>
          </cell>
          <cell r="T6970">
            <v>72378</v>
          </cell>
          <cell r="U6970" t="str">
            <v>Addition</v>
          </cell>
        </row>
        <row r="6971">
          <cell r="N6971" t="str">
            <v>DISTR</v>
          </cell>
          <cell r="T6971">
            <v>190</v>
          </cell>
          <cell r="U6971" t="str">
            <v>Addition</v>
          </cell>
        </row>
        <row r="6972">
          <cell r="N6972" t="str">
            <v>DISTR</v>
          </cell>
          <cell r="T6972">
            <v>21087</v>
          </cell>
          <cell r="U6972" t="str">
            <v>Addition</v>
          </cell>
        </row>
        <row r="6973">
          <cell r="N6973" t="str">
            <v>DISTR</v>
          </cell>
          <cell r="T6973">
            <v>5550</v>
          </cell>
          <cell r="U6973" t="str">
            <v>Addition</v>
          </cell>
        </row>
        <row r="6974">
          <cell r="N6974" t="str">
            <v>DISTR</v>
          </cell>
          <cell r="T6974">
            <v>1115</v>
          </cell>
          <cell r="U6974" t="str">
            <v>Addition</v>
          </cell>
        </row>
        <row r="6975">
          <cell r="N6975" t="str">
            <v>DISTR</v>
          </cell>
          <cell r="T6975">
            <v>627</v>
          </cell>
          <cell r="U6975" t="str">
            <v>Addition</v>
          </cell>
        </row>
        <row r="6976">
          <cell r="N6976" t="str">
            <v>DISTR</v>
          </cell>
          <cell r="T6976">
            <v>21511</v>
          </cell>
          <cell r="U6976" t="str">
            <v>Addition</v>
          </cell>
        </row>
        <row r="6977">
          <cell r="N6977" t="str">
            <v>DISTR</v>
          </cell>
          <cell r="T6977">
            <v>965</v>
          </cell>
          <cell r="U6977" t="str">
            <v>Addition</v>
          </cell>
        </row>
        <row r="6978">
          <cell r="N6978" t="str">
            <v>DISTR</v>
          </cell>
          <cell r="T6978">
            <v>540</v>
          </cell>
          <cell r="U6978" t="str">
            <v>Addition</v>
          </cell>
        </row>
        <row r="6979">
          <cell r="N6979" t="str">
            <v>DISTR</v>
          </cell>
          <cell r="T6979">
            <v>1057</v>
          </cell>
          <cell r="U6979" t="str">
            <v>Addition</v>
          </cell>
        </row>
        <row r="6980">
          <cell r="N6980" t="str">
            <v>DISTR</v>
          </cell>
          <cell r="T6980">
            <v>1768</v>
          </cell>
          <cell r="U6980" t="str">
            <v>Addition</v>
          </cell>
        </row>
        <row r="6981">
          <cell r="N6981" t="str">
            <v>DISTR</v>
          </cell>
          <cell r="T6981">
            <v>1837</v>
          </cell>
          <cell r="U6981" t="str">
            <v>Addition</v>
          </cell>
        </row>
        <row r="6982">
          <cell r="N6982" t="str">
            <v>DISTR</v>
          </cell>
          <cell r="T6982">
            <v>1998</v>
          </cell>
          <cell r="U6982" t="str">
            <v>Addition</v>
          </cell>
        </row>
        <row r="6983">
          <cell r="N6983" t="str">
            <v>DISTR</v>
          </cell>
          <cell r="T6983">
            <v>4527</v>
          </cell>
          <cell r="U6983" t="str">
            <v>Addition</v>
          </cell>
        </row>
        <row r="6984">
          <cell r="N6984" t="str">
            <v>DISTR</v>
          </cell>
          <cell r="T6984">
            <v>7608</v>
          </cell>
          <cell r="U6984" t="str">
            <v>Addition</v>
          </cell>
        </row>
        <row r="6985">
          <cell r="N6985" t="str">
            <v>DISTR</v>
          </cell>
          <cell r="T6985">
            <v>1420</v>
          </cell>
          <cell r="U6985" t="str">
            <v>Addition</v>
          </cell>
        </row>
        <row r="6986">
          <cell r="N6986" t="str">
            <v>DISTR</v>
          </cell>
          <cell r="T6986">
            <v>2207</v>
          </cell>
          <cell r="U6986" t="str">
            <v>Addition</v>
          </cell>
        </row>
        <row r="6987">
          <cell r="N6987" t="str">
            <v>DISTR</v>
          </cell>
          <cell r="T6987">
            <v>22164</v>
          </cell>
          <cell r="U6987" t="str">
            <v>Addition</v>
          </cell>
        </row>
        <row r="6988">
          <cell r="N6988" t="str">
            <v>DISTR</v>
          </cell>
          <cell r="T6988">
            <v>8157</v>
          </cell>
          <cell r="U6988" t="str">
            <v>Addition</v>
          </cell>
        </row>
        <row r="6989">
          <cell r="N6989" t="str">
            <v>DISTR</v>
          </cell>
          <cell r="T6989">
            <v>181</v>
          </cell>
          <cell r="U6989" t="str">
            <v>Addition</v>
          </cell>
        </row>
        <row r="6990">
          <cell r="N6990" t="str">
            <v>DISTR</v>
          </cell>
          <cell r="T6990">
            <v>226</v>
          </cell>
          <cell r="U6990" t="str">
            <v>Addition</v>
          </cell>
        </row>
        <row r="6991">
          <cell r="N6991" t="str">
            <v>DISTR</v>
          </cell>
          <cell r="T6991">
            <v>442</v>
          </cell>
          <cell r="U6991" t="str">
            <v>Addition</v>
          </cell>
        </row>
        <row r="6992">
          <cell r="N6992" t="str">
            <v>DISTR</v>
          </cell>
          <cell r="T6992">
            <v>462</v>
          </cell>
          <cell r="U6992" t="str">
            <v>Addition</v>
          </cell>
        </row>
        <row r="6993">
          <cell r="N6993" t="str">
            <v>DISTR</v>
          </cell>
          <cell r="T6993">
            <v>997</v>
          </cell>
          <cell r="U6993" t="str">
            <v>Addition</v>
          </cell>
        </row>
        <row r="6994">
          <cell r="N6994" t="str">
            <v>DISTR</v>
          </cell>
          <cell r="T6994">
            <v>2409</v>
          </cell>
          <cell r="U6994" t="str">
            <v>Addition</v>
          </cell>
        </row>
        <row r="6995">
          <cell r="N6995" t="str">
            <v>DISTR</v>
          </cell>
          <cell r="T6995">
            <v>52</v>
          </cell>
          <cell r="U6995" t="str">
            <v>Addition</v>
          </cell>
        </row>
        <row r="6996">
          <cell r="N6996" t="str">
            <v>DISTR</v>
          </cell>
          <cell r="T6996">
            <v>143</v>
          </cell>
          <cell r="U6996" t="str">
            <v>Addition</v>
          </cell>
        </row>
        <row r="6997">
          <cell r="N6997" t="str">
            <v>DISTR</v>
          </cell>
          <cell r="T6997">
            <v>65</v>
          </cell>
          <cell r="U6997" t="str">
            <v>Addition</v>
          </cell>
        </row>
        <row r="6998">
          <cell r="N6998" t="str">
            <v>DISTR</v>
          </cell>
          <cell r="T6998">
            <v>496</v>
          </cell>
          <cell r="U6998" t="str">
            <v>Addition</v>
          </cell>
        </row>
        <row r="6999">
          <cell r="N6999" t="str">
            <v>DISTR</v>
          </cell>
          <cell r="T6999">
            <v>274</v>
          </cell>
          <cell r="U6999" t="str">
            <v>Addition</v>
          </cell>
        </row>
        <row r="7000">
          <cell r="N7000" t="str">
            <v>DISTR</v>
          </cell>
          <cell r="T7000">
            <v>180</v>
          </cell>
          <cell r="U7000" t="str">
            <v>Addition</v>
          </cell>
        </row>
        <row r="7001">
          <cell r="N7001" t="str">
            <v>DISTR</v>
          </cell>
          <cell r="T7001">
            <v>288</v>
          </cell>
          <cell r="U7001" t="str">
            <v>Addition</v>
          </cell>
        </row>
        <row r="7002">
          <cell r="N7002" t="str">
            <v>DISTR</v>
          </cell>
          <cell r="T7002">
            <v>237</v>
          </cell>
          <cell r="U7002" t="str">
            <v>Addition</v>
          </cell>
        </row>
        <row r="7003">
          <cell r="N7003" t="str">
            <v>DISTR</v>
          </cell>
          <cell r="T7003">
            <v>319</v>
          </cell>
          <cell r="U7003" t="str">
            <v>Addition</v>
          </cell>
        </row>
        <row r="7004">
          <cell r="N7004" t="str">
            <v>DISTR</v>
          </cell>
          <cell r="T7004">
            <v>155</v>
          </cell>
          <cell r="U7004" t="str">
            <v>Addition</v>
          </cell>
        </row>
        <row r="7005">
          <cell r="N7005" t="str">
            <v>DISTR</v>
          </cell>
          <cell r="T7005">
            <v>266</v>
          </cell>
          <cell r="U7005" t="str">
            <v>Addition</v>
          </cell>
        </row>
        <row r="7006">
          <cell r="N7006" t="str">
            <v>DISTR</v>
          </cell>
          <cell r="T7006">
            <v>180</v>
          </cell>
          <cell r="U7006" t="str">
            <v>Addition</v>
          </cell>
        </row>
        <row r="7007">
          <cell r="N7007" t="str">
            <v>DISTR</v>
          </cell>
          <cell r="T7007">
            <v>464</v>
          </cell>
          <cell r="U7007" t="str">
            <v>Addition</v>
          </cell>
        </row>
        <row r="7008">
          <cell r="N7008" t="str">
            <v>DISTR</v>
          </cell>
          <cell r="T7008">
            <v>565</v>
          </cell>
          <cell r="U7008" t="str">
            <v>Addition</v>
          </cell>
        </row>
        <row r="7009">
          <cell r="N7009" t="str">
            <v>DISTR</v>
          </cell>
          <cell r="T7009">
            <v>29513</v>
          </cell>
          <cell r="U7009" t="str">
            <v>Addition</v>
          </cell>
        </row>
        <row r="7010">
          <cell r="N7010" t="str">
            <v>DISTR</v>
          </cell>
          <cell r="T7010">
            <v>35823</v>
          </cell>
          <cell r="U7010" t="str">
            <v>Addition</v>
          </cell>
        </row>
        <row r="7011">
          <cell r="N7011" t="str">
            <v>DISTR</v>
          </cell>
          <cell r="T7011">
            <v>205</v>
          </cell>
          <cell r="U7011" t="str">
            <v>Addition</v>
          </cell>
        </row>
        <row r="7012">
          <cell r="N7012" t="str">
            <v>DISTR</v>
          </cell>
          <cell r="T7012">
            <v>14349</v>
          </cell>
          <cell r="U7012" t="str">
            <v>Addition</v>
          </cell>
        </row>
        <row r="7013">
          <cell r="N7013" t="str">
            <v>DISTR</v>
          </cell>
          <cell r="T7013">
            <v>11693</v>
          </cell>
          <cell r="U7013" t="str">
            <v>Addition</v>
          </cell>
        </row>
        <row r="7014">
          <cell r="N7014" t="str">
            <v>DISTR</v>
          </cell>
          <cell r="T7014">
            <v>263</v>
          </cell>
          <cell r="U7014" t="str">
            <v>Addition</v>
          </cell>
        </row>
        <row r="7015">
          <cell r="N7015" t="str">
            <v>DISTR</v>
          </cell>
          <cell r="T7015">
            <v>198</v>
          </cell>
          <cell r="U7015" t="str">
            <v>Addition</v>
          </cell>
        </row>
        <row r="7016">
          <cell r="N7016" t="str">
            <v>DISTR</v>
          </cell>
          <cell r="T7016">
            <v>28770</v>
          </cell>
          <cell r="U7016" t="str">
            <v>Addition</v>
          </cell>
        </row>
        <row r="7017">
          <cell r="N7017" t="str">
            <v>DISTR</v>
          </cell>
          <cell r="T7017">
            <v>312</v>
          </cell>
          <cell r="U7017" t="str">
            <v>Addition</v>
          </cell>
        </row>
        <row r="7018">
          <cell r="N7018" t="str">
            <v>DISTR</v>
          </cell>
          <cell r="T7018">
            <v>65</v>
          </cell>
          <cell r="U7018" t="str">
            <v>Addition</v>
          </cell>
        </row>
        <row r="7019">
          <cell r="N7019" t="str">
            <v>DISTR</v>
          </cell>
          <cell r="T7019">
            <v>58</v>
          </cell>
          <cell r="U7019" t="str">
            <v>Addition</v>
          </cell>
        </row>
        <row r="7020">
          <cell r="N7020" t="str">
            <v>DISTR</v>
          </cell>
          <cell r="T7020">
            <v>16296</v>
          </cell>
          <cell r="U7020" t="str">
            <v>Addition</v>
          </cell>
        </row>
        <row r="7021">
          <cell r="N7021" t="str">
            <v>DISTR</v>
          </cell>
          <cell r="T7021">
            <v>584</v>
          </cell>
          <cell r="U7021" t="str">
            <v>Addition</v>
          </cell>
        </row>
        <row r="7022">
          <cell r="N7022" t="str">
            <v>DISTR</v>
          </cell>
          <cell r="T7022">
            <v>-13593</v>
          </cell>
          <cell r="U7022" t="str">
            <v>Addition</v>
          </cell>
        </row>
        <row r="7023">
          <cell r="N7023" t="str">
            <v>DISTR</v>
          </cell>
          <cell r="T7023">
            <v>27767</v>
          </cell>
          <cell r="U7023" t="str">
            <v>Addition</v>
          </cell>
        </row>
        <row r="7024">
          <cell r="N7024" t="str">
            <v>DISTR</v>
          </cell>
          <cell r="T7024">
            <v>34669</v>
          </cell>
          <cell r="U7024" t="str">
            <v>Addition</v>
          </cell>
        </row>
        <row r="7025">
          <cell r="N7025" t="str">
            <v>DISTR</v>
          </cell>
          <cell r="T7025">
            <v>12993</v>
          </cell>
          <cell r="U7025" t="str">
            <v>Addition</v>
          </cell>
        </row>
        <row r="7026">
          <cell r="N7026" t="str">
            <v>DISTR</v>
          </cell>
          <cell r="T7026">
            <v>13807</v>
          </cell>
          <cell r="U7026" t="str">
            <v>Addition</v>
          </cell>
        </row>
        <row r="7027">
          <cell r="N7027" t="str">
            <v>DISTR</v>
          </cell>
          <cell r="T7027">
            <v>263</v>
          </cell>
          <cell r="U7027" t="str">
            <v>Addition</v>
          </cell>
        </row>
        <row r="7028">
          <cell r="N7028" t="str">
            <v>DISTR</v>
          </cell>
          <cell r="T7028">
            <v>669</v>
          </cell>
          <cell r="U7028" t="str">
            <v>Addition</v>
          </cell>
        </row>
        <row r="7029">
          <cell r="N7029" t="str">
            <v>DISTR</v>
          </cell>
          <cell r="T7029">
            <v>16809</v>
          </cell>
          <cell r="U7029" t="str">
            <v>Addition</v>
          </cell>
        </row>
        <row r="7030">
          <cell r="N7030" t="str">
            <v>DISTR</v>
          </cell>
          <cell r="T7030">
            <v>20874</v>
          </cell>
          <cell r="U7030" t="str">
            <v>Addition</v>
          </cell>
        </row>
        <row r="7031">
          <cell r="N7031" t="str">
            <v>DISTR</v>
          </cell>
          <cell r="T7031">
            <v>13760</v>
          </cell>
          <cell r="U7031" t="str">
            <v>Addition</v>
          </cell>
        </row>
        <row r="7032">
          <cell r="N7032" t="str">
            <v>DISTR</v>
          </cell>
          <cell r="T7032">
            <v>131</v>
          </cell>
          <cell r="U7032" t="str">
            <v>Addition</v>
          </cell>
        </row>
        <row r="7033">
          <cell r="N7033" t="str">
            <v>DISTR</v>
          </cell>
          <cell r="T7033">
            <v>8401</v>
          </cell>
          <cell r="U7033" t="str">
            <v>Addition</v>
          </cell>
        </row>
        <row r="7034">
          <cell r="N7034" t="str">
            <v>DISTR</v>
          </cell>
          <cell r="T7034">
            <v>25157</v>
          </cell>
          <cell r="U7034" t="str">
            <v>Addition</v>
          </cell>
        </row>
        <row r="7035">
          <cell r="N7035" t="str">
            <v>DISTR</v>
          </cell>
          <cell r="T7035">
            <v>462</v>
          </cell>
          <cell r="U7035" t="str">
            <v>Addition</v>
          </cell>
        </row>
        <row r="7036">
          <cell r="N7036" t="str">
            <v>DISTR</v>
          </cell>
          <cell r="T7036">
            <v>1525</v>
          </cell>
          <cell r="U7036" t="str">
            <v>Addition</v>
          </cell>
        </row>
        <row r="7037">
          <cell r="N7037" t="str">
            <v>DISTR</v>
          </cell>
          <cell r="T7037">
            <v>-11594</v>
          </cell>
          <cell r="U7037" t="str">
            <v>Addition</v>
          </cell>
        </row>
        <row r="7038">
          <cell r="N7038" t="str">
            <v>DISTR</v>
          </cell>
          <cell r="T7038">
            <v>12337</v>
          </cell>
          <cell r="U7038" t="str">
            <v>Addition</v>
          </cell>
        </row>
        <row r="7039">
          <cell r="N7039" t="str">
            <v>DISTR</v>
          </cell>
          <cell r="T7039">
            <v>11682</v>
          </cell>
          <cell r="U7039" t="str">
            <v>Addition</v>
          </cell>
        </row>
        <row r="7040">
          <cell r="N7040" t="str">
            <v>DISTR</v>
          </cell>
          <cell r="T7040">
            <v>2807</v>
          </cell>
          <cell r="U7040" t="str">
            <v>Addition</v>
          </cell>
        </row>
        <row r="7041">
          <cell r="N7041" t="str">
            <v>DISTR</v>
          </cell>
          <cell r="T7041">
            <v>-2252</v>
          </cell>
          <cell r="U7041" t="str">
            <v>Addition</v>
          </cell>
        </row>
        <row r="7042">
          <cell r="N7042" t="str">
            <v>DISTR</v>
          </cell>
          <cell r="T7042">
            <v>31</v>
          </cell>
          <cell r="U7042" t="str">
            <v>Addition</v>
          </cell>
        </row>
        <row r="7043">
          <cell r="N7043" t="str">
            <v>DISTR</v>
          </cell>
          <cell r="T7043">
            <v>18764</v>
          </cell>
          <cell r="U7043" t="str">
            <v>Addition</v>
          </cell>
        </row>
        <row r="7044">
          <cell r="N7044" t="str">
            <v>DISTR</v>
          </cell>
          <cell r="T7044">
            <v>14115</v>
          </cell>
          <cell r="U7044" t="str">
            <v>Addition</v>
          </cell>
        </row>
        <row r="7045">
          <cell r="N7045" t="str">
            <v>DISTR</v>
          </cell>
          <cell r="T7045">
            <v>24453</v>
          </cell>
          <cell r="U7045" t="str">
            <v>Addition</v>
          </cell>
        </row>
        <row r="7046">
          <cell r="N7046" t="str">
            <v>DISTR</v>
          </cell>
          <cell r="T7046">
            <v>32171</v>
          </cell>
          <cell r="U7046" t="str">
            <v>Addition</v>
          </cell>
        </row>
        <row r="7047">
          <cell r="N7047" t="str">
            <v>DISTR</v>
          </cell>
          <cell r="T7047">
            <v>424</v>
          </cell>
          <cell r="U7047" t="str">
            <v>Addition</v>
          </cell>
        </row>
        <row r="7048">
          <cell r="N7048" t="str">
            <v>DISTR</v>
          </cell>
          <cell r="T7048">
            <v>-5102</v>
          </cell>
          <cell r="U7048" t="str">
            <v>Addition</v>
          </cell>
        </row>
        <row r="7049">
          <cell r="N7049" t="str">
            <v>DISTR</v>
          </cell>
          <cell r="T7049">
            <v>-1174</v>
          </cell>
          <cell r="U7049" t="str">
            <v>Addition</v>
          </cell>
        </row>
        <row r="7050">
          <cell r="N7050" t="str">
            <v>DISTR</v>
          </cell>
          <cell r="T7050">
            <v>47179</v>
          </cell>
          <cell r="U7050" t="str">
            <v>Addition</v>
          </cell>
        </row>
        <row r="7051">
          <cell r="N7051" t="str">
            <v>DISTR</v>
          </cell>
          <cell r="T7051">
            <v>12194</v>
          </cell>
          <cell r="U7051" t="str">
            <v>Addition</v>
          </cell>
        </row>
        <row r="7052">
          <cell r="N7052" t="str">
            <v>DISTR</v>
          </cell>
          <cell r="T7052">
            <v>52</v>
          </cell>
          <cell r="U7052" t="str">
            <v>Addition</v>
          </cell>
        </row>
        <row r="7053">
          <cell r="N7053" t="str">
            <v>DISTR</v>
          </cell>
          <cell r="T7053">
            <v>34479</v>
          </cell>
          <cell r="U7053" t="str">
            <v>Addition</v>
          </cell>
        </row>
        <row r="7054">
          <cell r="N7054" t="str">
            <v>DISTR</v>
          </cell>
          <cell r="T7054">
            <v>7385</v>
          </cell>
          <cell r="U7054" t="str">
            <v>Addition</v>
          </cell>
        </row>
        <row r="7055">
          <cell r="N7055" t="str">
            <v>DISTR</v>
          </cell>
          <cell r="T7055">
            <v>-1176</v>
          </cell>
          <cell r="U7055" t="str">
            <v>Addition</v>
          </cell>
        </row>
        <row r="7056">
          <cell r="N7056" t="str">
            <v>DISTR</v>
          </cell>
          <cell r="T7056">
            <v>-2016</v>
          </cell>
          <cell r="U7056" t="str">
            <v>Addition</v>
          </cell>
        </row>
        <row r="7057">
          <cell r="N7057" t="str">
            <v>DISTR</v>
          </cell>
          <cell r="T7057">
            <v>6220</v>
          </cell>
          <cell r="U7057" t="str">
            <v>Addition</v>
          </cell>
        </row>
        <row r="7058">
          <cell r="N7058" t="str">
            <v>DISTR</v>
          </cell>
          <cell r="T7058">
            <v>-934</v>
          </cell>
          <cell r="U7058" t="str">
            <v>Addition</v>
          </cell>
        </row>
        <row r="7059">
          <cell r="N7059" t="str">
            <v>DISTR</v>
          </cell>
          <cell r="T7059">
            <v>10300</v>
          </cell>
          <cell r="U7059" t="str">
            <v>Addition</v>
          </cell>
        </row>
        <row r="7060">
          <cell r="N7060" t="str">
            <v>DISTR</v>
          </cell>
          <cell r="T7060">
            <v>28</v>
          </cell>
          <cell r="U7060" t="str">
            <v>Addition</v>
          </cell>
        </row>
        <row r="7061">
          <cell r="N7061" t="str">
            <v>DISTR</v>
          </cell>
          <cell r="T7061">
            <v>-28958</v>
          </cell>
          <cell r="U7061" t="str">
            <v>Addition</v>
          </cell>
        </row>
        <row r="7062">
          <cell r="N7062" t="str">
            <v>DISTR</v>
          </cell>
          <cell r="T7062">
            <v>-5265</v>
          </cell>
          <cell r="U7062" t="str">
            <v>Addition</v>
          </cell>
        </row>
        <row r="7063">
          <cell r="N7063" t="str">
            <v>DISTR</v>
          </cell>
          <cell r="T7063">
            <v>44295</v>
          </cell>
          <cell r="U7063" t="str">
            <v>Addition</v>
          </cell>
        </row>
        <row r="7064">
          <cell r="N7064" t="str">
            <v>DISTR</v>
          </cell>
          <cell r="T7064">
            <v>40154</v>
          </cell>
          <cell r="U7064" t="str">
            <v>Addition</v>
          </cell>
        </row>
        <row r="7065">
          <cell r="N7065" t="str">
            <v>DISTR</v>
          </cell>
          <cell r="T7065">
            <v>165</v>
          </cell>
          <cell r="U7065" t="str">
            <v>Addition</v>
          </cell>
        </row>
        <row r="7066">
          <cell r="N7066" t="str">
            <v>DISTR</v>
          </cell>
          <cell r="T7066">
            <v>202</v>
          </cell>
          <cell r="U7066" t="str">
            <v>Addition</v>
          </cell>
        </row>
        <row r="7067">
          <cell r="N7067" t="str">
            <v>DISTR</v>
          </cell>
          <cell r="T7067">
            <v>-2529</v>
          </cell>
          <cell r="U7067" t="str">
            <v>Addition</v>
          </cell>
        </row>
        <row r="7068">
          <cell r="N7068" t="str">
            <v>DISTR</v>
          </cell>
          <cell r="T7068">
            <v>96075</v>
          </cell>
          <cell r="U7068" t="str">
            <v>Addition</v>
          </cell>
        </row>
        <row r="7069">
          <cell r="N7069" t="str">
            <v>DISTR</v>
          </cell>
          <cell r="T7069">
            <v>-1858</v>
          </cell>
          <cell r="U7069" t="str">
            <v>Addition</v>
          </cell>
        </row>
        <row r="7070">
          <cell r="N7070" t="str">
            <v>DISTR</v>
          </cell>
          <cell r="T7070">
            <v>205</v>
          </cell>
          <cell r="U7070" t="str">
            <v>Addition</v>
          </cell>
        </row>
        <row r="7071">
          <cell r="N7071" t="str">
            <v>DISTR</v>
          </cell>
          <cell r="T7071">
            <v>3841</v>
          </cell>
          <cell r="U7071" t="str">
            <v>Addition</v>
          </cell>
        </row>
        <row r="7072">
          <cell r="N7072" t="str">
            <v>DISTR</v>
          </cell>
          <cell r="T7072">
            <v>-866</v>
          </cell>
          <cell r="U7072" t="str">
            <v>Addition</v>
          </cell>
        </row>
        <row r="7073">
          <cell r="N7073" t="str">
            <v>DISTR</v>
          </cell>
          <cell r="T7073">
            <v>4900</v>
          </cell>
          <cell r="U7073" t="str">
            <v>Addition</v>
          </cell>
        </row>
        <row r="7074">
          <cell r="N7074" t="str">
            <v>DISTR</v>
          </cell>
          <cell r="T7074">
            <v>672</v>
          </cell>
          <cell r="U7074" t="str">
            <v>Addition</v>
          </cell>
        </row>
        <row r="7075">
          <cell r="N7075" t="str">
            <v>DISTR</v>
          </cell>
          <cell r="T7075">
            <v>5786</v>
          </cell>
          <cell r="U7075" t="str">
            <v>Addition</v>
          </cell>
        </row>
        <row r="7076">
          <cell r="N7076" t="str">
            <v>DISTR</v>
          </cell>
          <cell r="T7076">
            <v>184</v>
          </cell>
          <cell r="U7076" t="str">
            <v>Addition</v>
          </cell>
        </row>
        <row r="7077">
          <cell r="N7077" t="str">
            <v>DISTR</v>
          </cell>
          <cell r="T7077">
            <v>12875</v>
          </cell>
          <cell r="U7077" t="str">
            <v>Addition</v>
          </cell>
        </row>
        <row r="7078">
          <cell r="N7078" t="str">
            <v>DISTR</v>
          </cell>
          <cell r="T7078">
            <v>27445</v>
          </cell>
          <cell r="U7078" t="str">
            <v>Addition</v>
          </cell>
        </row>
        <row r="7079">
          <cell r="N7079" t="str">
            <v>DISTR</v>
          </cell>
          <cell r="T7079">
            <v>111178</v>
          </cell>
          <cell r="U7079" t="str">
            <v>Addition</v>
          </cell>
        </row>
        <row r="7080">
          <cell r="N7080" t="str">
            <v>DISTR</v>
          </cell>
          <cell r="T7080">
            <v>22889</v>
          </cell>
          <cell r="U7080" t="str">
            <v>Addition</v>
          </cell>
        </row>
        <row r="7081">
          <cell r="N7081" t="str">
            <v>DISTR</v>
          </cell>
          <cell r="T7081">
            <v>94845</v>
          </cell>
          <cell r="U7081" t="str">
            <v>Addition</v>
          </cell>
        </row>
        <row r="7082">
          <cell r="N7082" t="str">
            <v>DISTR</v>
          </cell>
          <cell r="T7082">
            <v>36939</v>
          </cell>
          <cell r="U7082" t="str">
            <v>Addition</v>
          </cell>
        </row>
        <row r="7083">
          <cell r="N7083" t="str">
            <v>DISTR</v>
          </cell>
          <cell r="T7083">
            <v>109726</v>
          </cell>
          <cell r="U7083" t="str">
            <v>Addition</v>
          </cell>
        </row>
        <row r="7084">
          <cell r="N7084" t="str">
            <v>DISTR</v>
          </cell>
          <cell r="T7084">
            <v>19</v>
          </cell>
          <cell r="U7084" t="str">
            <v>Addition</v>
          </cell>
        </row>
        <row r="7085">
          <cell r="N7085" t="str">
            <v>DISTR</v>
          </cell>
          <cell r="T7085">
            <v>890</v>
          </cell>
          <cell r="U7085" t="str">
            <v>Addition</v>
          </cell>
        </row>
        <row r="7086">
          <cell r="N7086" t="str">
            <v>DISTR</v>
          </cell>
          <cell r="T7086">
            <v>9802</v>
          </cell>
          <cell r="U7086" t="str">
            <v>Addition</v>
          </cell>
        </row>
        <row r="7087">
          <cell r="N7087" t="str">
            <v>DISTR</v>
          </cell>
          <cell r="T7087">
            <v>250544</v>
          </cell>
          <cell r="U7087" t="str">
            <v>Addition</v>
          </cell>
        </row>
        <row r="7088">
          <cell r="N7088" t="str">
            <v>DISTR</v>
          </cell>
          <cell r="T7088">
            <v>69736</v>
          </cell>
          <cell r="U7088" t="str">
            <v>Addition</v>
          </cell>
        </row>
        <row r="7089">
          <cell r="N7089" t="str">
            <v>DISTR</v>
          </cell>
          <cell r="T7089">
            <v>20209</v>
          </cell>
          <cell r="U7089" t="str">
            <v>Addition</v>
          </cell>
        </row>
        <row r="7090">
          <cell r="N7090" t="str">
            <v>DISTR</v>
          </cell>
          <cell r="T7090">
            <v>7091</v>
          </cell>
          <cell r="U7090" t="str">
            <v>Addition</v>
          </cell>
        </row>
        <row r="7091">
          <cell r="N7091" t="str">
            <v>DISTR</v>
          </cell>
          <cell r="T7091">
            <v>7323</v>
          </cell>
          <cell r="U7091" t="str">
            <v>Addition</v>
          </cell>
        </row>
        <row r="7092">
          <cell r="N7092" t="str">
            <v>DISTR</v>
          </cell>
          <cell r="T7092">
            <v>9062</v>
          </cell>
          <cell r="U7092" t="str">
            <v>Addition</v>
          </cell>
        </row>
        <row r="7093">
          <cell r="N7093" t="str">
            <v>DISTR</v>
          </cell>
          <cell r="T7093">
            <v>14392</v>
          </cell>
          <cell r="U7093" t="str">
            <v>Addition</v>
          </cell>
        </row>
        <row r="7094">
          <cell r="N7094" t="str">
            <v>DISTR</v>
          </cell>
          <cell r="T7094">
            <v>18052</v>
          </cell>
          <cell r="U7094" t="str">
            <v>Addition</v>
          </cell>
        </row>
        <row r="7095">
          <cell r="N7095" t="str">
            <v>DISTR</v>
          </cell>
          <cell r="T7095">
            <v>18770</v>
          </cell>
          <cell r="U7095" t="str">
            <v>Addition</v>
          </cell>
        </row>
        <row r="7096">
          <cell r="N7096" t="str">
            <v>DISTR</v>
          </cell>
          <cell r="T7096">
            <v>23854</v>
          </cell>
          <cell r="U7096" t="str">
            <v>Addition</v>
          </cell>
        </row>
        <row r="7097">
          <cell r="N7097" t="str">
            <v>DISTR</v>
          </cell>
          <cell r="T7097">
            <v>32795</v>
          </cell>
          <cell r="U7097" t="str">
            <v>Addition</v>
          </cell>
        </row>
        <row r="7098">
          <cell r="N7098" t="str">
            <v>DISTR</v>
          </cell>
          <cell r="T7098">
            <v>43139</v>
          </cell>
          <cell r="U7098" t="str">
            <v>Addition</v>
          </cell>
        </row>
        <row r="7099">
          <cell r="N7099" t="str">
            <v>DISTR</v>
          </cell>
          <cell r="T7099">
            <v>70747</v>
          </cell>
          <cell r="U7099" t="str">
            <v>Addition</v>
          </cell>
        </row>
        <row r="7100">
          <cell r="N7100" t="str">
            <v>DISTR</v>
          </cell>
          <cell r="T7100">
            <v>85227</v>
          </cell>
          <cell r="U7100" t="str">
            <v>Addition</v>
          </cell>
        </row>
        <row r="7101">
          <cell r="N7101" t="str">
            <v>DISTR</v>
          </cell>
          <cell r="T7101">
            <v>109335</v>
          </cell>
          <cell r="U7101" t="str">
            <v>Addition</v>
          </cell>
        </row>
        <row r="7102">
          <cell r="N7102" t="str">
            <v>DISTR</v>
          </cell>
          <cell r="T7102">
            <v>53411</v>
          </cell>
          <cell r="U7102" t="str">
            <v>Addition</v>
          </cell>
        </row>
        <row r="7103">
          <cell r="N7103" t="str">
            <v>DISTR</v>
          </cell>
          <cell r="T7103">
            <v>76193</v>
          </cell>
          <cell r="U7103" t="str">
            <v>Addition</v>
          </cell>
        </row>
        <row r="7104">
          <cell r="N7104" t="str">
            <v>DISTR</v>
          </cell>
          <cell r="T7104">
            <v>32972</v>
          </cell>
          <cell r="U7104" t="str">
            <v>Addition</v>
          </cell>
        </row>
        <row r="7105">
          <cell r="N7105" t="str">
            <v>DISTR</v>
          </cell>
          <cell r="T7105">
            <v>19487</v>
          </cell>
          <cell r="U7105" t="str">
            <v>Addition</v>
          </cell>
        </row>
        <row r="7106">
          <cell r="N7106" t="str">
            <v>DISTR</v>
          </cell>
          <cell r="T7106">
            <v>1652</v>
          </cell>
          <cell r="U7106" t="str">
            <v>Addition</v>
          </cell>
        </row>
        <row r="7107">
          <cell r="N7107" t="str">
            <v>DISTR</v>
          </cell>
          <cell r="T7107">
            <v>17530</v>
          </cell>
          <cell r="U7107" t="str">
            <v>Addition</v>
          </cell>
        </row>
        <row r="7108">
          <cell r="N7108" t="str">
            <v>DISTR</v>
          </cell>
          <cell r="T7108">
            <v>57551</v>
          </cell>
          <cell r="U7108" t="str">
            <v>Addition</v>
          </cell>
        </row>
        <row r="7109">
          <cell r="N7109" t="str">
            <v>DISTR</v>
          </cell>
          <cell r="T7109">
            <v>97839</v>
          </cell>
          <cell r="U7109" t="str">
            <v>Addition</v>
          </cell>
        </row>
        <row r="7110">
          <cell r="N7110" t="str">
            <v>DISTR</v>
          </cell>
          <cell r="T7110">
            <v>19320</v>
          </cell>
          <cell r="U7110" t="str">
            <v>Addition</v>
          </cell>
        </row>
        <row r="7111">
          <cell r="N7111" t="str">
            <v>DISTR</v>
          </cell>
          <cell r="T7111">
            <v>21528</v>
          </cell>
          <cell r="U7111" t="str">
            <v>Addition</v>
          </cell>
        </row>
        <row r="7112">
          <cell r="N7112" t="str">
            <v>DISTR</v>
          </cell>
          <cell r="T7112">
            <v>40516</v>
          </cell>
          <cell r="U7112" t="str">
            <v>Addition</v>
          </cell>
        </row>
        <row r="7113">
          <cell r="N7113" t="str">
            <v>DISTR</v>
          </cell>
          <cell r="T7113">
            <v>42437</v>
          </cell>
          <cell r="U7113" t="str">
            <v>Addition</v>
          </cell>
        </row>
        <row r="7114">
          <cell r="N7114" t="str">
            <v>DISTR</v>
          </cell>
          <cell r="T7114">
            <v>67168</v>
          </cell>
          <cell r="U7114" t="str">
            <v>Addition</v>
          </cell>
        </row>
        <row r="7115">
          <cell r="N7115" t="str">
            <v>DISTR</v>
          </cell>
          <cell r="T7115">
            <v>70013</v>
          </cell>
          <cell r="U7115" t="str">
            <v>Addition</v>
          </cell>
        </row>
        <row r="7116">
          <cell r="N7116" t="str">
            <v>DISTR</v>
          </cell>
          <cell r="T7116">
            <v>91623</v>
          </cell>
          <cell r="U7116" t="str">
            <v>Addition</v>
          </cell>
        </row>
        <row r="7117">
          <cell r="N7117" t="str">
            <v>DISTR</v>
          </cell>
          <cell r="T7117">
            <v>141917</v>
          </cell>
          <cell r="U7117" t="str">
            <v>Addition</v>
          </cell>
        </row>
        <row r="7118">
          <cell r="N7118" t="str">
            <v>DISTR</v>
          </cell>
          <cell r="T7118">
            <v>63962</v>
          </cell>
          <cell r="U7118" t="str">
            <v>Addition</v>
          </cell>
        </row>
        <row r="7119">
          <cell r="N7119" t="str">
            <v>DISTR</v>
          </cell>
          <cell r="T7119">
            <v>94383</v>
          </cell>
          <cell r="U7119" t="str">
            <v>Addition</v>
          </cell>
        </row>
        <row r="7120">
          <cell r="N7120" t="str">
            <v>DISTR</v>
          </cell>
          <cell r="T7120">
            <v>25418</v>
          </cell>
          <cell r="U7120" t="str">
            <v>Addition</v>
          </cell>
        </row>
        <row r="7121">
          <cell r="N7121" t="str">
            <v>DISTR</v>
          </cell>
          <cell r="T7121">
            <v>16064</v>
          </cell>
          <cell r="U7121" t="str">
            <v>Addition</v>
          </cell>
        </row>
        <row r="7122">
          <cell r="N7122" t="str">
            <v>DISTR</v>
          </cell>
          <cell r="T7122">
            <v>59186</v>
          </cell>
          <cell r="U7122" t="str">
            <v>Addition</v>
          </cell>
        </row>
        <row r="7123">
          <cell r="N7123" t="str">
            <v>DISTR</v>
          </cell>
          <cell r="T7123">
            <v>84845</v>
          </cell>
          <cell r="U7123" t="str">
            <v>Addition</v>
          </cell>
        </row>
        <row r="7124">
          <cell r="N7124" t="str">
            <v>DISTR</v>
          </cell>
          <cell r="T7124">
            <v>21848</v>
          </cell>
          <cell r="U7124" t="str">
            <v>Addition</v>
          </cell>
        </row>
        <row r="7125">
          <cell r="N7125" t="str">
            <v>DISTR</v>
          </cell>
          <cell r="T7125">
            <v>5110</v>
          </cell>
          <cell r="U7125" t="str">
            <v>Addition</v>
          </cell>
        </row>
        <row r="7126">
          <cell r="N7126" t="str">
            <v>DISTR</v>
          </cell>
          <cell r="T7126">
            <v>264215</v>
          </cell>
          <cell r="U7126" t="str">
            <v>Addition</v>
          </cell>
        </row>
        <row r="7127">
          <cell r="N7127" t="str">
            <v>DISTR</v>
          </cell>
          <cell r="T7127">
            <v>87227</v>
          </cell>
          <cell r="U7127" t="str">
            <v>Addition</v>
          </cell>
        </row>
        <row r="7128">
          <cell r="N7128" t="str">
            <v>DISTR</v>
          </cell>
          <cell r="T7128">
            <v>33986</v>
          </cell>
          <cell r="U7128" t="str">
            <v>Addition</v>
          </cell>
        </row>
        <row r="7129">
          <cell r="N7129" t="str">
            <v>DISTR</v>
          </cell>
          <cell r="T7129">
            <v>4038</v>
          </cell>
          <cell r="U7129" t="str">
            <v>Addition</v>
          </cell>
        </row>
        <row r="7130">
          <cell r="N7130" t="str">
            <v>DISTR</v>
          </cell>
          <cell r="T7130">
            <v>16192</v>
          </cell>
          <cell r="U7130" t="str">
            <v>Addition</v>
          </cell>
        </row>
        <row r="7131">
          <cell r="N7131" t="str">
            <v>DISTR</v>
          </cell>
          <cell r="T7131">
            <v>54410</v>
          </cell>
          <cell r="U7131" t="str">
            <v>Addition</v>
          </cell>
        </row>
        <row r="7132">
          <cell r="N7132" t="str">
            <v>DISTR</v>
          </cell>
          <cell r="T7132">
            <v>2251</v>
          </cell>
          <cell r="U7132" t="str">
            <v>Addition</v>
          </cell>
        </row>
        <row r="7133">
          <cell r="N7133" t="str">
            <v>DISTR</v>
          </cell>
          <cell r="T7133">
            <v>20323</v>
          </cell>
          <cell r="U7133" t="str">
            <v>Addition</v>
          </cell>
        </row>
        <row r="7134">
          <cell r="N7134" t="str">
            <v>DISTR</v>
          </cell>
          <cell r="T7134">
            <v>96934</v>
          </cell>
          <cell r="U7134" t="str">
            <v>Addition</v>
          </cell>
        </row>
        <row r="7135">
          <cell r="N7135" t="str">
            <v>DISTR</v>
          </cell>
          <cell r="T7135">
            <v>84727</v>
          </cell>
          <cell r="U7135" t="str">
            <v>Addition</v>
          </cell>
        </row>
        <row r="7136">
          <cell r="N7136" t="str">
            <v>DISTR</v>
          </cell>
          <cell r="T7136">
            <v>24</v>
          </cell>
          <cell r="U7136" t="str">
            <v>Addition</v>
          </cell>
        </row>
        <row r="7137">
          <cell r="N7137" t="str">
            <v>DISTR</v>
          </cell>
          <cell r="T7137">
            <v>-4814</v>
          </cell>
          <cell r="U7137" t="str">
            <v>Addition</v>
          </cell>
        </row>
        <row r="7138">
          <cell r="N7138" t="str">
            <v>DISTR</v>
          </cell>
          <cell r="T7138">
            <v>123031</v>
          </cell>
          <cell r="U7138" t="str">
            <v>Addition</v>
          </cell>
        </row>
        <row r="7139">
          <cell r="N7139" t="str">
            <v>DISTR</v>
          </cell>
          <cell r="T7139">
            <v>2879</v>
          </cell>
          <cell r="U7139" t="str">
            <v>Addition</v>
          </cell>
        </row>
        <row r="7140">
          <cell r="N7140" t="str">
            <v>DISTR</v>
          </cell>
          <cell r="T7140">
            <v>48</v>
          </cell>
          <cell r="U7140" t="str">
            <v>Addition</v>
          </cell>
        </row>
        <row r="7141">
          <cell r="N7141" t="str">
            <v>DISTR</v>
          </cell>
          <cell r="T7141">
            <v>298</v>
          </cell>
          <cell r="U7141" t="str">
            <v>Addition</v>
          </cell>
        </row>
        <row r="7142">
          <cell r="N7142" t="str">
            <v>DISTR</v>
          </cell>
          <cell r="T7142">
            <v>1078</v>
          </cell>
          <cell r="U7142" t="str">
            <v>Addition</v>
          </cell>
        </row>
        <row r="7143">
          <cell r="N7143" t="str">
            <v>DISTR</v>
          </cell>
          <cell r="T7143">
            <v>116900</v>
          </cell>
          <cell r="U7143" t="str">
            <v>Addition</v>
          </cell>
        </row>
        <row r="7144">
          <cell r="N7144" t="str">
            <v>DISTR</v>
          </cell>
          <cell r="T7144">
            <v>5171</v>
          </cell>
          <cell r="U7144" t="str">
            <v>Addition</v>
          </cell>
        </row>
        <row r="7145">
          <cell r="N7145" t="str">
            <v>DISTR</v>
          </cell>
          <cell r="T7145">
            <v>1018</v>
          </cell>
          <cell r="U7145" t="str">
            <v>Addition</v>
          </cell>
        </row>
        <row r="7146">
          <cell r="N7146" t="str">
            <v>DISTR</v>
          </cell>
          <cell r="T7146">
            <v>-394</v>
          </cell>
          <cell r="U7146" t="str">
            <v>Addition</v>
          </cell>
        </row>
        <row r="7147">
          <cell r="N7147" t="str">
            <v>DISTR</v>
          </cell>
          <cell r="T7147">
            <v>12</v>
          </cell>
          <cell r="U7147" t="str">
            <v>Addition</v>
          </cell>
        </row>
        <row r="7148">
          <cell r="N7148" t="str">
            <v>DISTR</v>
          </cell>
          <cell r="T7148">
            <v>745</v>
          </cell>
          <cell r="U7148" t="str">
            <v>Addition</v>
          </cell>
        </row>
        <row r="7149">
          <cell r="N7149" t="str">
            <v>DISTR</v>
          </cell>
          <cell r="T7149">
            <v>998</v>
          </cell>
          <cell r="U7149" t="str">
            <v>Addition</v>
          </cell>
        </row>
        <row r="7150">
          <cell r="N7150" t="str">
            <v>DISTR</v>
          </cell>
          <cell r="T7150">
            <v>1461</v>
          </cell>
          <cell r="U7150" t="str">
            <v>Addition</v>
          </cell>
        </row>
        <row r="7151">
          <cell r="N7151" t="str">
            <v>DISTR</v>
          </cell>
          <cell r="T7151">
            <v>2039</v>
          </cell>
          <cell r="U7151" t="str">
            <v>Addition</v>
          </cell>
        </row>
        <row r="7152">
          <cell r="N7152" t="str">
            <v>DISTR</v>
          </cell>
          <cell r="T7152">
            <v>3030</v>
          </cell>
          <cell r="U7152" t="str">
            <v>Addition</v>
          </cell>
        </row>
        <row r="7153">
          <cell r="N7153" t="str">
            <v>DISTR</v>
          </cell>
          <cell r="T7153">
            <v>3781</v>
          </cell>
          <cell r="U7153" t="str">
            <v>Addition</v>
          </cell>
        </row>
        <row r="7154">
          <cell r="N7154" t="str">
            <v>DISTR</v>
          </cell>
          <cell r="T7154">
            <v>5928</v>
          </cell>
          <cell r="U7154" t="str">
            <v>Addition</v>
          </cell>
        </row>
        <row r="7155">
          <cell r="N7155" t="str">
            <v>DISTR</v>
          </cell>
          <cell r="T7155">
            <v>7160</v>
          </cell>
          <cell r="U7155" t="str">
            <v>Addition</v>
          </cell>
        </row>
        <row r="7156">
          <cell r="N7156" t="str">
            <v>DISTR</v>
          </cell>
          <cell r="T7156">
            <v>7761</v>
          </cell>
          <cell r="U7156" t="str">
            <v>Addition</v>
          </cell>
        </row>
        <row r="7157">
          <cell r="N7157" t="str">
            <v>DISTR</v>
          </cell>
          <cell r="T7157">
            <v>23194</v>
          </cell>
          <cell r="U7157" t="str">
            <v>Addition</v>
          </cell>
        </row>
        <row r="7158">
          <cell r="N7158" t="str">
            <v>DISTR</v>
          </cell>
          <cell r="T7158">
            <v>67398</v>
          </cell>
          <cell r="U7158" t="str">
            <v>Addition</v>
          </cell>
        </row>
        <row r="7159">
          <cell r="N7159" t="str">
            <v>DISTR</v>
          </cell>
          <cell r="T7159">
            <v>3056</v>
          </cell>
          <cell r="U7159" t="str">
            <v>Addition</v>
          </cell>
        </row>
        <row r="7160">
          <cell r="N7160" t="str">
            <v>DISTR</v>
          </cell>
          <cell r="T7160">
            <v>4957</v>
          </cell>
          <cell r="U7160" t="str">
            <v>Addition</v>
          </cell>
        </row>
        <row r="7161">
          <cell r="N7161" t="str">
            <v>DISTR</v>
          </cell>
          <cell r="T7161">
            <v>7179</v>
          </cell>
          <cell r="U7161" t="str">
            <v>Addition</v>
          </cell>
        </row>
        <row r="7162">
          <cell r="N7162" t="str">
            <v>DISTR</v>
          </cell>
          <cell r="T7162">
            <v>18213</v>
          </cell>
          <cell r="U7162" t="str">
            <v>Addition</v>
          </cell>
        </row>
        <row r="7163">
          <cell r="N7163" t="str">
            <v>DISTR</v>
          </cell>
          <cell r="T7163">
            <v>1848</v>
          </cell>
          <cell r="U7163" t="str">
            <v>Addition</v>
          </cell>
        </row>
        <row r="7164">
          <cell r="N7164" t="str">
            <v>DISTR</v>
          </cell>
          <cell r="T7164">
            <v>724</v>
          </cell>
          <cell r="U7164" t="str">
            <v>Addition</v>
          </cell>
        </row>
        <row r="7165">
          <cell r="N7165" t="str">
            <v>DISTR</v>
          </cell>
          <cell r="T7165">
            <v>65538</v>
          </cell>
          <cell r="U7165" t="str">
            <v>Addition</v>
          </cell>
        </row>
        <row r="7166">
          <cell r="N7166" t="str">
            <v>DISTR</v>
          </cell>
          <cell r="T7166">
            <v>17763</v>
          </cell>
          <cell r="U7166" t="str">
            <v>Addition</v>
          </cell>
        </row>
        <row r="7167">
          <cell r="N7167" t="str">
            <v>DISTR</v>
          </cell>
          <cell r="T7167">
            <v>9445</v>
          </cell>
          <cell r="U7167" t="str">
            <v>Addition</v>
          </cell>
        </row>
        <row r="7168">
          <cell r="N7168" t="str">
            <v>DISTR</v>
          </cell>
          <cell r="T7168">
            <v>-3696</v>
          </cell>
          <cell r="U7168" t="str">
            <v>Addition</v>
          </cell>
        </row>
        <row r="7169">
          <cell r="N7169" t="str">
            <v>DISTR</v>
          </cell>
          <cell r="T7169">
            <v>864</v>
          </cell>
          <cell r="U7169" t="str">
            <v>Addition</v>
          </cell>
        </row>
        <row r="7170">
          <cell r="N7170" t="str">
            <v>DISTR</v>
          </cell>
          <cell r="T7170">
            <v>910</v>
          </cell>
          <cell r="U7170" t="str">
            <v>Addition</v>
          </cell>
        </row>
        <row r="7171">
          <cell r="N7171" t="str">
            <v>DISTR</v>
          </cell>
          <cell r="T7171">
            <v>1347</v>
          </cell>
          <cell r="U7171" t="str">
            <v>Addition</v>
          </cell>
        </row>
        <row r="7172">
          <cell r="N7172" t="str">
            <v>DISTR</v>
          </cell>
          <cell r="T7172">
            <v>5404</v>
          </cell>
          <cell r="U7172" t="str">
            <v>Addition</v>
          </cell>
        </row>
        <row r="7173">
          <cell r="N7173" t="str">
            <v>DISTR</v>
          </cell>
          <cell r="T7173">
            <v>5703</v>
          </cell>
          <cell r="U7173" t="str">
            <v>Addition</v>
          </cell>
        </row>
        <row r="7174">
          <cell r="N7174" t="str">
            <v>DISTR</v>
          </cell>
          <cell r="T7174">
            <v>9273</v>
          </cell>
          <cell r="U7174" t="str">
            <v>Addition</v>
          </cell>
        </row>
        <row r="7175">
          <cell r="N7175" t="str">
            <v>DISTR</v>
          </cell>
          <cell r="T7175">
            <v>10168</v>
          </cell>
          <cell r="U7175" t="str">
            <v>Addition</v>
          </cell>
        </row>
        <row r="7176">
          <cell r="N7176" t="str">
            <v>DISTR</v>
          </cell>
          <cell r="T7176">
            <v>13304</v>
          </cell>
          <cell r="U7176" t="str">
            <v>Addition</v>
          </cell>
        </row>
        <row r="7177">
          <cell r="N7177" t="str">
            <v>DISTR</v>
          </cell>
          <cell r="T7177">
            <v>15986</v>
          </cell>
          <cell r="U7177" t="str">
            <v>Addition</v>
          </cell>
        </row>
        <row r="7178">
          <cell r="N7178" t="str">
            <v>DISTR</v>
          </cell>
          <cell r="T7178">
            <v>19781</v>
          </cell>
          <cell r="U7178" t="str">
            <v>Addition</v>
          </cell>
        </row>
        <row r="7179">
          <cell r="N7179" t="str">
            <v>DISTR</v>
          </cell>
          <cell r="T7179">
            <v>20883</v>
          </cell>
          <cell r="U7179" t="str">
            <v>Addition</v>
          </cell>
        </row>
        <row r="7180">
          <cell r="N7180" t="str">
            <v>DISTR</v>
          </cell>
          <cell r="T7180">
            <v>264304</v>
          </cell>
          <cell r="U7180" t="str">
            <v>Addition</v>
          </cell>
        </row>
        <row r="7181">
          <cell r="N7181" t="str">
            <v>DISTR</v>
          </cell>
          <cell r="T7181">
            <v>33374</v>
          </cell>
          <cell r="U7181" t="str">
            <v>Addition</v>
          </cell>
        </row>
        <row r="7182">
          <cell r="N7182" t="str">
            <v>DISTR</v>
          </cell>
          <cell r="T7182">
            <v>48270</v>
          </cell>
          <cell r="U7182" t="str">
            <v>Addition</v>
          </cell>
        </row>
        <row r="7183">
          <cell r="N7183" t="str">
            <v>DISTR</v>
          </cell>
          <cell r="T7183">
            <v>4761</v>
          </cell>
          <cell r="U7183" t="str">
            <v>Addition</v>
          </cell>
        </row>
        <row r="7184">
          <cell r="N7184" t="str">
            <v>DISTR</v>
          </cell>
          <cell r="T7184">
            <v>545</v>
          </cell>
          <cell r="U7184" t="str">
            <v>Addition</v>
          </cell>
        </row>
        <row r="7185">
          <cell r="N7185" t="str">
            <v>DISTR</v>
          </cell>
          <cell r="T7185">
            <v>163</v>
          </cell>
          <cell r="U7185" t="str">
            <v>Addition</v>
          </cell>
        </row>
        <row r="7186">
          <cell r="N7186" t="str">
            <v>DISTR</v>
          </cell>
          <cell r="T7186">
            <v>560</v>
          </cell>
          <cell r="U7186" t="str">
            <v>Addition</v>
          </cell>
        </row>
        <row r="7187">
          <cell r="N7187" t="str">
            <v>DISTR</v>
          </cell>
          <cell r="T7187">
            <v>1596</v>
          </cell>
          <cell r="U7187" t="str">
            <v>Addition</v>
          </cell>
        </row>
        <row r="7188">
          <cell r="N7188" t="str">
            <v>DISTR</v>
          </cell>
          <cell r="T7188">
            <v>2363</v>
          </cell>
          <cell r="U7188" t="str">
            <v>Addition</v>
          </cell>
        </row>
        <row r="7189">
          <cell r="N7189" t="str">
            <v>DISTR</v>
          </cell>
          <cell r="T7189">
            <v>4985</v>
          </cell>
          <cell r="U7189" t="str">
            <v>Addition</v>
          </cell>
        </row>
        <row r="7190">
          <cell r="N7190" t="str">
            <v>DISTR</v>
          </cell>
          <cell r="T7190">
            <v>13881</v>
          </cell>
          <cell r="U7190" t="str">
            <v>Addition</v>
          </cell>
        </row>
        <row r="7191">
          <cell r="N7191" t="str">
            <v>DISTR</v>
          </cell>
          <cell r="T7191">
            <v>75228</v>
          </cell>
          <cell r="U7191" t="str">
            <v>Addition</v>
          </cell>
        </row>
        <row r="7192">
          <cell r="N7192" t="str">
            <v>DISTR</v>
          </cell>
          <cell r="T7192">
            <v>36807</v>
          </cell>
          <cell r="U7192" t="str">
            <v>Addition</v>
          </cell>
        </row>
        <row r="7193">
          <cell r="N7193" t="str">
            <v>DISTR</v>
          </cell>
          <cell r="T7193">
            <v>19043</v>
          </cell>
          <cell r="U7193" t="str">
            <v>Addition</v>
          </cell>
        </row>
        <row r="7194">
          <cell r="N7194" t="str">
            <v>DISTR</v>
          </cell>
          <cell r="T7194">
            <v>413</v>
          </cell>
          <cell r="U7194" t="str">
            <v>Addition</v>
          </cell>
        </row>
        <row r="7195">
          <cell r="N7195" t="str">
            <v>DISTR</v>
          </cell>
          <cell r="T7195">
            <v>6527</v>
          </cell>
          <cell r="U7195" t="str">
            <v>Addition</v>
          </cell>
        </row>
        <row r="7196">
          <cell r="N7196" t="str">
            <v>DISTR</v>
          </cell>
          <cell r="T7196">
            <v>7275</v>
          </cell>
          <cell r="U7196" t="str">
            <v>Addition</v>
          </cell>
        </row>
        <row r="7197">
          <cell r="N7197" t="str">
            <v>DISTR</v>
          </cell>
          <cell r="T7197">
            <v>7489</v>
          </cell>
          <cell r="U7197" t="str">
            <v>Addition</v>
          </cell>
        </row>
        <row r="7198">
          <cell r="N7198" t="str">
            <v>DISTR</v>
          </cell>
          <cell r="T7198">
            <v>-644</v>
          </cell>
          <cell r="U7198" t="str">
            <v>Addition</v>
          </cell>
        </row>
        <row r="7199">
          <cell r="N7199" t="str">
            <v>DISTR</v>
          </cell>
          <cell r="T7199">
            <v>7429</v>
          </cell>
          <cell r="U7199" t="str">
            <v>Addition</v>
          </cell>
        </row>
        <row r="7200">
          <cell r="N7200" t="str">
            <v>DISTR</v>
          </cell>
          <cell r="T7200">
            <v>335</v>
          </cell>
          <cell r="U7200" t="str">
            <v>Addition</v>
          </cell>
        </row>
        <row r="7201">
          <cell r="N7201" t="str">
            <v>DISTR</v>
          </cell>
          <cell r="T7201">
            <v>11262</v>
          </cell>
          <cell r="U7201" t="str">
            <v>Addition</v>
          </cell>
        </row>
        <row r="7202">
          <cell r="N7202" t="str">
            <v>DISTR</v>
          </cell>
          <cell r="T7202">
            <v>4854</v>
          </cell>
          <cell r="U7202" t="str">
            <v>Addition</v>
          </cell>
        </row>
        <row r="7203">
          <cell r="N7203" t="str">
            <v>DISTR</v>
          </cell>
          <cell r="T7203">
            <v>6303</v>
          </cell>
          <cell r="U7203" t="str">
            <v>Addition</v>
          </cell>
        </row>
        <row r="7204">
          <cell r="N7204" t="str">
            <v>DISTR</v>
          </cell>
          <cell r="T7204">
            <v>2675</v>
          </cell>
          <cell r="U7204" t="str">
            <v>Addition</v>
          </cell>
        </row>
        <row r="7205">
          <cell r="N7205" t="str">
            <v>DISTR</v>
          </cell>
          <cell r="T7205">
            <v>11662</v>
          </cell>
          <cell r="U7205" t="str">
            <v>Addition</v>
          </cell>
        </row>
        <row r="7206">
          <cell r="N7206" t="str">
            <v>DISTR</v>
          </cell>
          <cell r="T7206">
            <v>541</v>
          </cell>
          <cell r="U7206" t="str">
            <v>Addition</v>
          </cell>
        </row>
        <row r="7207">
          <cell r="N7207" t="str">
            <v>DISTR</v>
          </cell>
          <cell r="T7207">
            <v>316</v>
          </cell>
          <cell r="U7207" t="str">
            <v>Addition</v>
          </cell>
        </row>
        <row r="7208">
          <cell r="N7208" t="str">
            <v>DISTR</v>
          </cell>
          <cell r="T7208">
            <v>33</v>
          </cell>
          <cell r="U7208" t="str">
            <v>Addition</v>
          </cell>
        </row>
        <row r="7209">
          <cell r="N7209" t="str">
            <v>DISTR</v>
          </cell>
          <cell r="T7209">
            <v>-715</v>
          </cell>
          <cell r="U7209" t="str">
            <v>Addition</v>
          </cell>
        </row>
        <row r="7210">
          <cell r="N7210" t="str">
            <v>DISTR</v>
          </cell>
          <cell r="T7210">
            <v>8524</v>
          </cell>
          <cell r="U7210" t="str">
            <v>Addition</v>
          </cell>
        </row>
        <row r="7211">
          <cell r="N7211" t="str">
            <v>DISTR</v>
          </cell>
          <cell r="T7211">
            <v>25045</v>
          </cell>
          <cell r="U7211" t="str">
            <v>Addition</v>
          </cell>
        </row>
        <row r="7212">
          <cell r="N7212" t="str">
            <v>DISTR</v>
          </cell>
          <cell r="T7212">
            <v>2130</v>
          </cell>
          <cell r="U7212" t="str">
            <v>Addition</v>
          </cell>
        </row>
        <row r="7213">
          <cell r="N7213" t="str">
            <v>DISTR</v>
          </cell>
          <cell r="T7213">
            <v>279</v>
          </cell>
          <cell r="U7213" t="str">
            <v>Addition</v>
          </cell>
        </row>
        <row r="7214">
          <cell r="N7214" t="str">
            <v>DISTR</v>
          </cell>
          <cell r="T7214">
            <v>25968</v>
          </cell>
          <cell r="U7214" t="str">
            <v>Addition</v>
          </cell>
        </row>
        <row r="7215">
          <cell r="N7215" t="str">
            <v>DISTR</v>
          </cell>
          <cell r="T7215">
            <v>32667</v>
          </cell>
          <cell r="U7215" t="str">
            <v>Addition</v>
          </cell>
        </row>
        <row r="7216">
          <cell r="N7216" t="str">
            <v>DISTR</v>
          </cell>
          <cell r="T7216">
            <v>1311</v>
          </cell>
          <cell r="U7216" t="str">
            <v>Addition</v>
          </cell>
        </row>
        <row r="7217">
          <cell r="N7217" t="str">
            <v>DISTR</v>
          </cell>
          <cell r="T7217">
            <v>94</v>
          </cell>
          <cell r="U7217" t="str">
            <v>Addition</v>
          </cell>
        </row>
        <row r="7218">
          <cell r="N7218" t="str">
            <v>DISTR</v>
          </cell>
          <cell r="T7218">
            <v>-47</v>
          </cell>
          <cell r="U7218" t="str">
            <v>Addition</v>
          </cell>
        </row>
        <row r="7219">
          <cell r="N7219" t="str">
            <v>DISTR</v>
          </cell>
          <cell r="T7219">
            <v>109</v>
          </cell>
          <cell r="U7219" t="str">
            <v>Addition</v>
          </cell>
        </row>
        <row r="7220">
          <cell r="N7220" t="str">
            <v>DISTR</v>
          </cell>
          <cell r="T7220">
            <v>3024</v>
          </cell>
          <cell r="U7220" t="str">
            <v>Addition</v>
          </cell>
        </row>
        <row r="7221">
          <cell r="N7221" t="str">
            <v>DISTR</v>
          </cell>
          <cell r="T7221">
            <v>480</v>
          </cell>
          <cell r="U7221" t="str">
            <v>Addition</v>
          </cell>
        </row>
        <row r="7222">
          <cell r="N7222" t="str">
            <v>DISTR</v>
          </cell>
          <cell r="T7222">
            <v>1229</v>
          </cell>
          <cell r="U7222" t="str">
            <v>Addition</v>
          </cell>
        </row>
        <row r="7223">
          <cell r="N7223" t="str">
            <v>DISTR</v>
          </cell>
          <cell r="T7223">
            <v>205</v>
          </cell>
          <cell r="U7223" t="str">
            <v>Addition</v>
          </cell>
        </row>
        <row r="7224">
          <cell r="N7224" t="str">
            <v>DISTR</v>
          </cell>
          <cell r="T7224">
            <v>3</v>
          </cell>
          <cell r="U7224" t="str">
            <v>Addition</v>
          </cell>
        </row>
        <row r="7225">
          <cell r="N7225" t="str">
            <v>DISTR</v>
          </cell>
          <cell r="T7225">
            <v>30</v>
          </cell>
          <cell r="U7225" t="str">
            <v>Addition</v>
          </cell>
        </row>
        <row r="7226">
          <cell r="N7226" t="str">
            <v>DISTR</v>
          </cell>
          <cell r="T7226">
            <v>225</v>
          </cell>
          <cell r="U7226" t="str">
            <v>Addition</v>
          </cell>
        </row>
        <row r="7227">
          <cell r="N7227" t="str">
            <v>DISTR</v>
          </cell>
          <cell r="T7227">
            <v>79</v>
          </cell>
          <cell r="U7227" t="str">
            <v>Addition</v>
          </cell>
        </row>
        <row r="7228">
          <cell r="N7228" t="str">
            <v>DISTR</v>
          </cell>
          <cell r="T7228">
            <v>943</v>
          </cell>
          <cell r="U7228" t="str">
            <v>Addition</v>
          </cell>
        </row>
        <row r="7229">
          <cell r="N7229" t="str">
            <v>DISTR</v>
          </cell>
          <cell r="T7229">
            <v>876</v>
          </cell>
          <cell r="U7229" t="str">
            <v>Addition</v>
          </cell>
        </row>
        <row r="7230">
          <cell r="N7230" t="str">
            <v>DISTR</v>
          </cell>
          <cell r="T7230">
            <v>-7</v>
          </cell>
          <cell r="U7230" t="str">
            <v>Addition</v>
          </cell>
        </row>
        <row r="7231">
          <cell r="N7231" t="str">
            <v>DISTR</v>
          </cell>
          <cell r="T7231">
            <v>857</v>
          </cell>
          <cell r="U7231" t="str">
            <v>Addition</v>
          </cell>
        </row>
        <row r="7232">
          <cell r="N7232" t="str">
            <v>DISTR</v>
          </cell>
          <cell r="T7232">
            <v>1308</v>
          </cell>
          <cell r="U7232" t="str">
            <v>Addition</v>
          </cell>
        </row>
        <row r="7233">
          <cell r="N7233" t="str">
            <v>DISTR</v>
          </cell>
          <cell r="T7233">
            <v>2246</v>
          </cell>
          <cell r="U7233" t="str">
            <v>Addition</v>
          </cell>
        </row>
        <row r="7234">
          <cell r="N7234" t="str">
            <v>DISTR</v>
          </cell>
          <cell r="T7234">
            <v>1816</v>
          </cell>
          <cell r="U7234" t="str">
            <v>Addition</v>
          </cell>
        </row>
        <row r="7235">
          <cell r="N7235" t="str">
            <v>DISTR</v>
          </cell>
          <cell r="T7235">
            <v>585</v>
          </cell>
          <cell r="U7235" t="str">
            <v>Addition</v>
          </cell>
        </row>
        <row r="7236">
          <cell r="N7236" t="str">
            <v>DISTR</v>
          </cell>
          <cell r="T7236">
            <v>1788</v>
          </cell>
          <cell r="U7236" t="str">
            <v>Addition</v>
          </cell>
        </row>
        <row r="7237">
          <cell r="N7237" t="str">
            <v>DISTR</v>
          </cell>
          <cell r="T7237">
            <v>2422</v>
          </cell>
          <cell r="U7237" t="str">
            <v>Addition</v>
          </cell>
        </row>
        <row r="7238">
          <cell r="N7238" t="str">
            <v>DISTR</v>
          </cell>
          <cell r="T7238">
            <v>3603</v>
          </cell>
          <cell r="U7238" t="str">
            <v>Addition</v>
          </cell>
        </row>
        <row r="7239">
          <cell r="N7239" t="str">
            <v>DISTR</v>
          </cell>
          <cell r="T7239">
            <v>2492</v>
          </cell>
          <cell r="U7239" t="str">
            <v>Addition</v>
          </cell>
        </row>
        <row r="7240">
          <cell r="N7240" t="str">
            <v>DISTR</v>
          </cell>
          <cell r="T7240">
            <v>4195</v>
          </cell>
          <cell r="U7240" t="str">
            <v>Addition</v>
          </cell>
        </row>
        <row r="7241">
          <cell r="N7241" t="str">
            <v>DISTR</v>
          </cell>
          <cell r="T7241">
            <v>393</v>
          </cell>
          <cell r="U7241" t="str">
            <v>Addition</v>
          </cell>
        </row>
        <row r="7242">
          <cell r="N7242" t="str">
            <v>DISTR</v>
          </cell>
          <cell r="T7242">
            <v>3893</v>
          </cell>
          <cell r="U7242" t="str">
            <v>Addition</v>
          </cell>
        </row>
        <row r="7243">
          <cell r="N7243" t="str">
            <v>DISTR</v>
          </cell>
          <cell r="T7243">
            <v>24781</v>
          </cell>
          <cell r="U7243" t="str">
            <v>Addition</v>
          </cell>
        </row>
        <row r="7244">
          <cell r="N7244" t="str">
            <v>DISTR</v>
          </cell>
          <cell r="T7244">
            <v>65</v>
          </cell>
          <cell r="U7244" t="str">
            <v>Addition</v>
          </cell>
        </row>
        <row r="7245">
          <cell r="N7245" t="str">
            <v>DISTR</v>
          </cell>
          <cell r="T7245">
            <v>6463</v>
          </cell>
          <cell r="U7245" t="str">
            <v>Addition</v>
          </cell>
        </row>
        <row r="7246">
          <cell r="N7246" t="str">
            <v>DISTR</v>
          </cell>
          <cell r="T7246">
            <v>3569</v>
          </cell>
          <cell r="U7246" t="str">
            <v>Addition</v>
          </cell>
        </row>
        <row r="7247">
          <cell r="N7247" t="str">
            <v>DISTR</v>
          </cell>
          <cell r="T7247">
            <v>2460</v>
          </cell>
          <cell r="U7247" t="str">
            <v>Addition</v>
          </cell>
        </row>
        <row r="7248">
          <cell r="N7248" t="str">
            <v>DISTR</v>
          </cell>
          <cell r="T7248">
            <v>3648</v>
          </cell>
          <cell r="U7248" t="str">
            <v>Addition</v>
          </cell>
        </row>
        <row r="7249">
          <cell r="N7249" t="str">
            <v>DISTR</v>
          </cell>
          <cell r="T7249">
            <v>21434</v>
          </cell>
          <cell r="U7249" t="str">
            <v>Addition</v>
          </cell>
        </row>
        <row r="7250">
          <cell r="N7250" t="str">
            <v>DISTR</v>
          </cell>
          <cell r="T7250">
            <v>431</v>
          </cell>
          <cell r="U7250" t="str">
            <v>Addition</v>
          </cell>
        </row>
        <row r="7251">
          <cell r="N7251" t="str">
            <v>DISTR</v>
          </cell>
          <cell r="T7251">
            <v>1254</v>
          </cell>
          <cell r="U7251" t="str">
            <v>Addition</v>
          </cell>
        </row>
        <row r="7252">
          <cell r="N7252" t="str">
            <v>DISTR</v>
          </cell>
          <cell r="T7252">
            <v>1051</v>
          </cell>
          <cell r="U7252" t="str">
            <v>Addition</v>
          </cell>
        </row>
        <row r="7253">
          <cell r="N7253" t="str">
            <v>DISTR</v>
          </cell>
          <cell r="T7253">
            <v>613</v>
          </cell>
          <cell r="U7253" t="str">
            <v>Addition</v>
          </cell>
        </row>
        <row r="7254">
          <cell r="N7254" t="str">
            <v>DISTR</v>
          </cell>
          <cell r="T7254">
            <v>395</v>
          </cell>
          <cell r="U7254" t="str">
            <v>Addition</v>
          </cell>
        </row>
        <row r="7255">
          <cell r="N7255" t="str">
            <v>DISTR</v>
          </cell>
          <cell r="T7255">
            <v>1646</v>
          </cell>
          <cell r="U7255" t="str">
            <v>Addition</v>
          </cell>
        </row>
        <row r="7256">
          <cell r="N7256" t="str">
            <v>DISTR</v>
          </cell>
          <cell r="T7256">
            <v>1748</v>
          </cell>
          <cell r="U7256" t="str">
            <v>Addition</v>
          </cell>
        </row>
        <row r="7257">
          <cell r="N7257" t="str">
            <v>DISTR</v>
          </cell>
          <cell r="T7257">
            <v>5257</v>
          </cell>
          <cell r="U7257" t="str">
            <v>Addition</v>
          </cell>
        </row>
        <row r="7258">
          <cell r="N7258" t="str">
            <v>DISTR</v>
          </cell>
          <cell r="T7258">
            <v>11380</v>
          </cell>
          <cell r="U7258" t="str">
            <v>Addition</v>
          </cell>
        </row>
        <row r="7259">
          <cell r="N7259" t="str">
            <v>DISTR</v>
          </cell>
          <cell r="T7259">
            <v>106</v>
          </cell>
          <cell r="U7259" t="str">
            <v>Addition</v>
          </cell>
        </row>
        <row r="7260">
          <cell r="N7260" t="str">
            <v>DISTR</v>
          </cell>
          <cell r="T7260">
            <v>1513</v>
          </cell>
          <cell r="U7260" t="str">
            <v>Addition</v>
          </cell>
        </row>
        <row r="7261">
          <cell r="N7261" t="str">
            <v>DISTR</v>
          </cell>
          <cell r="T7261">
            <v>927</v>
          </cell>
          <cell r="U7261" t="str">
            <v>Addition</v>
          </cell>
        </row>
        <row r="7262">
          <cell r="N7262" t="str">
            <v>DISTR</v>
          </cell>
          <cell r="T7262">
            <v>1551</v>
          </cell>
          <cell r="U7262" t="str">
            <v>Addition</v>
          </cell>
        </row>
        <row r="7263">
          <cell r="N7263" t="str">
            <v>DISTR</v>
          </cell>
          <cell r="T7263">
            <v>190</v>
          </cell>
          <cell r="U7263" t="str">
            <v>Addition</v>
          </cell>
        </row>
        <row r="7264">
          <cell r="N7264" t="str">
            <v>DISTR</v>
          </cell>
          <cell r="T7264">
            <v>55</v>
          </cell>
          <cell r="U7264" t="str">
            <v>Addition</v>
          </cell>
        </row>
        <row r="7265">
          <cell r="N7265" t="str">
            <v>DISTR</v>
          </cell>
          <cell r="T7265">
            <v>282</v>
          </cell>
          <cell r="U7265" t="str">
            <v>Addition</v>
          </cell>
        </row>
        <row r="7266">
          <cell r="N7266" t="str">
            <v>DISTR</v>
          </cell>
          <cell r="T7266">
            <v>349</v>
          </cell>
          <cell r="U7266" t="str">
            <v>Addition</v>
          </cell>
        </row>
        <row r="7267">
          <cell r="N7267" t="str">
            <v>DISTR</v>
          </cell>
          <cell r="T7267">
            <v>838</v>
          </cell>
          <cell r="U7267" t="str">
            <v>Addition</v>
          </cell>
        </row>
        <row r="7268">
          <cell r="N7268" t="str">
            <v>DISTR</v>
          </cell>
          <cell r="T7268">
            <v>19</v>
          </cell>
          <cell r="U7268" t="str">
            <v>Addition</v>
          </cell>
        </row>
        <row r="7269">
          <cell r="N7269" t="str">
            <v>DISTR</v>
          </cell>
          <cell r="T7269">
            <v>7193</v>
          </cell>
          <cell r="U7269" t="str">
            <v>Addition</v>
          </cell>
        </row>
        <row r="7270">
          <cell r="N7270" t="str">
            <v>DISTR</v>
          </cell>
          <cell r="T7270">
            <v>8140</v>
          </cell>
          <cell r="U7270" t="str">
            <v>Addition</v>
          </cell>
        </row>
        <row r="7271">
          <cell r="N7271" t="str">
            <v>DISTR</v>
          </cell>
          <cell r="T7271">
            <v>5470</v>
          </cell>
          <cell r="U7271" t="str">
            <v>Addition</v>
          </cell>
        </row>
        <row r="7272">
          <cell r="N7272" t="str">
            <v>DISTR</v>
          </cell>
          <cell r="T7272">
            <v>27983</v>
          </cell>
          <cell r="U7272" t="str">
            <v>Addition</v>
          </cell>
        </row>
        <row r="7273">
          <cell r="N7273" t="str">
            <v>DISTR</v>
          </cell>
          <cell r="T7273">
            <v>37345</v>
          </cell>
          <cell r="U7273" t="str">
            <v>Addition</v>
          </cell>
        </row>
        <row r="7274">
          <cell r="N7274" t="str">
            <v>DISTR</v>
          </cell>
          <cell r="T7274">
            <v>2354</v>
          </cell>
          <cell r="U7274" t="str">
            <v>Addition</v>
          </cell>
        </row>
        <row r="7275">
          <cell r="N7275" t="str">
            <v>DISTR</v>
          </cell>
          <cell r="T7275">
            <v>229</v>
          </cell>
          <cell r="U7275" t="str">
            <v>Addition</v>
          </cell>
        </row>
        <row r="7276">
          <cell r="N7276" t="str">
            <v>DISTR</v>
          </cell>
          <cell r="T7276">
            <v>-8072</v>
          </cell>
          <cell r="U7276" t="str">
            <v>Addition</v>
          </cell>
        </row>
        <row r="7277">
          <cell r="N7277" t="str">
            <v>DISTR</v>
          </cell>
          <cell r="T7277">
            <v>2270</v>
          </cell>
          <cell r="U7277" t="str">
            <v>Addition</v>
          </cell>
        </row>
        <row r="7278">
          <cell r="N7278" t="str">
            <v>DISTR</v>
          </cell>
          <cell r="T7278">
            <v>1489</v>
          </cell>
          <cell r="U7278" t="str">
            <v>Addition</v>
          </cell>
        </row>
        <row r="7279">
          <cell r="N7279" t="str">
            <v>DISTR</v>
          </cell>
          <cell r="T7279">
            <v>6890</v>
          </cell>
          <cell r="U7279" t="str">
            <v>Addition</v>
          </cell>
        </row>
        <row r="7280">
          <cell r="N7280" t="str">
            <v>DISTR</v>
          </cell>
          <cell r="T7280">
            <v>9915</v>
          </cell>
          <cell r="U7280" t="str">
            <v>Addition</v>
          </cell>
        </row>
        <row r="7281">
          <cell r="N7281" t="str">
            <v>DISTR</v>
          </cell>
          <cell r="T7281">
            <v>598</v>
          </cell>
          <cell r="U7281" t="str">
            <v>Addition</v>
          </cell>
        </row>
        <row r="7282">
          <cell r="N7282" t="str">
            <v>DISTR</v>
          </cell>
          <cell r="T7282">
            <v>882</v>
          </cell>
          <cell r="U7282" t="str">
            <v>Addition</v>
          </cell>
        </row>
        <row r="7283">
          <cell r="N7283" t="str">
            <v>DISTR</v>
          </cell>
          <cell r="T7283">
            <v>986</v>
          </cell>
          <cell r="U7283" t="str">
            <v>Addition</v>
          </cell>
        </row>
        <row r="7284">
          <cell r="N7284" t="str">
            <v>DISTR</v>
          </cell>
          <cell r="T7284">
            <v>2427</v>
          </cell>
          <cell r="U7284" t="str">
            <v>Addition</v>
          </cell>
        </row>
        <row r="7285">
          <cell r="N7285" t="str">
            <v>DISTR</v>
          </cell>
          <cell r="T7285">
            <v>8953</v>
          </cell>
          <cell r="U7285" t="str">
            <v>Addition</v>
          </cell>
        </row>
        <row r="7286">
          <cell r="N7286" t="str">
            <v>DISTR</v>
          </cell>
          <cell r="T7286">
            <v>20878</v>
          </cell>
          <cell r="U7286" t="str">
            <v>Addition</v>
          </cell>
        </row>
        <row r="7287">
          <cell r="N7287" t="str">
            <v>DISTR</v>
          </cell>
          <cell r="T7287">
            <v>38169</v>
          </cell>
          <cell r="U7287" t="str">
            <v>Addition</v>
          </cell>
        </row>
        <row r="7288">
          <cell r="N7288" t="str">
            <v>DISTR</v>
          </cell>
          <cell r="T7288">
            <v>3337</v>
          </cell>
          <cell r="U7288" t="str">
            <v>Addition</v>
          </cell>
        </row>
        <row r="7289">
          <cell r="N7289" t="str">
            <v>DISTR</v>
          </cell>
          <cell r="T7289">
            <v>1673</v>
          </cell>
          <cell r="U7289" t="str">
            <v>Addition</v>
          </cell>
        </row>
        <row r="7290">
          <cell r="N7290" t="str">
            <v>DISTR</v>
          </cell>
          <cell r="T7290">
            <v>6373</v>
          </cell>
          <cell r="U7290" t="str">
            <v>Addition</v>
          </cell>
        </row>
        <row r="7291">
          <cell r="N7291" t="str">
            <v>DISTR</v>
          </cell>
          <cell r="T7291">
            <v>7008</v>
          </cell>
          <cell r="U7291" t="str">
            <v>Addition</v>
          </cell>
        </row>
        <row r="7292">
          <cell r="N7292" t="str">
            <v>DISTR</v>
          </cell>
          <cell r="T7292">
            <v>7396</v>
          </cell>
          <cell r="U7292" t="str">
            <v>Addition</v>
          </cell>
        </row>
        <row r="7293">
          <cell r="N7293" t="str">
            <v>DISTR</v>
          </cell>
          <cell r="T7293">
            <v>25864</v>
          </cell>
          <cell r="U7293" t="str">
            <v>Addition</v>
          </cell>
        </row>
        <row r="7294">
          <cell r="N7294" t="str">
            <v>DISTR</v>
          </cell>
          <cell r="T7294">
            <v>1940</v>
          </cell>
          <cell r="U7294" t="str">
            <v>Addition</v>
          </cell>
        </row>
        <row r="7295">
          <cell r="N7295" t="str">
            <v>DISTR</v>
          </cell>
          <cell r="T7295">
            <v>2854</v>
          </cell>
          <cell r="U7295" t="str">
            <v>Addition</v>
          </cell>
        </row>
        <row r="7296">
          <cell r="N7296" t="str">
            <v>DISTR</v>
          </cell>
          <cell r="T7296">
            <v>511</v>
          </cell>
          <cell r="U7296" t="str">
            <v>Addition</v>
          </cell>
        </row>
        <row r="7297">
          <cell r="N7297" t="str">
            <v>DISTR</v>
          </cell>
          <cell r="T7297">
            <v>6192</v>
          </cell>
          <cell r="U7297" t="str">
            <v>Addition</v>
          </cell>
        </row>
        <row r="7298">
          <cell r="N7298" t="str">
            <v>DISTR</v>
          </cell>
          <cell r="T7298">
            <v>14807</v>
          </cell>
          <cell r="U7298" t="str">
            <v>Addition</v>
          </cell>
        </row>
        <row r="7299">
          <cell r="N7299" t="str">
            <v>DISTR</v>
          </cell>
          <cell r="T7299">
            <v>17914</v>
          </cell>
          <cell r="U7299" t="str">
            <v>Addition</v>
          </cell>
        </row>
        <row r="7300">
          <cell r="N7300" t="str">
            <v>DISTR</v>
          </cell>
          <cell r="T7300">
            <v>403</v>
          </cell>
          <cell r="U7300" t="str">
            <v>Addition</v>
          </cell>
        </row>
        <row r="7301">
          <cell r="N7301" t="str">
            <v>DISTR</v>
          </cell>
          <cell r="T7301">
            <v>-3876</v>
          </cell>
          <cell r="U7301" t="str">
            <v>Addition</v>
          </cell>
        </row>
        <row r="7302">
          <cell r="N7302" t="str">
            <v>DISTR</v>
          </cell>
          <cell r="T7302">
            <v>5800</v>
          </cell>
          <cell r="U7302" t="str">
            <v>Addition</v>
          </cell>
        </row>
        <row r="7303">
          <cell r="N7303" t="str">
            <v>DISTR</v>
          </cell>
          <cell r="T7303">
            <v>3793</v>
          </cell>
          <cell r="U7303" t="str">
            <v>Addition</v>
          </cell>
        </row>
        <row r="7304">
          <cell r="N7304" t="str">
            <v>DISTR</v>
          </cell>
          <cell r="T7304">
            <v>3198</v>
          </cell>
          <cell r="U7304" t="str">
            <v>Addition</v>
          </cell>
        </row>
        <row r="7305">
          <cell r="N7305" t="str">
            <v>DISTR</v>
          </cell>
          <cell r="T7305">
            <v>10</v>
          </cell>
          <cell r="U7305" t="str">
            <v>Addition</v>
          </cell>
        </row>
        <row r="7306">
          <cell r="N7306" t="str">
            <v>DISTR</v>
          </cell>
          <cell r="T7306">
            <v>7368</v>
          </cell>
          <cell r="U7306" t="str">
            <v>Addition</v>
          </cell>
        </row>
        <row r="7307">
          <cell r="N7307" t="str">
            <v>DISTR</v>
          </cell>
          <cell r="T7307">
            <v>17290</v>
          </cell>
          <cell r="U7307" t="str">
            <v>Addition</v>
          </cell>
        </row>
        <row r="7308">
          <cell r="N7308" t="str">
            <v>DISTR</v>
          </cell>
          <cell r="T7308">
            <v>6537</v>
          </cell>
          <cell r="U7308" t="str">
            <v>Addition</v>
          </cell>
        </row>
        <row r="7309">
          <cell r="N7309" t="str">
            <v>DISTR</v>
          </cell>
          <cell r="T7309">
            <v>792</v>
          </cell>
          <cell r="U7309" t="str">
            <v>Addition</v>
          </cell>
        </row>
        <row r="7310">
          <cell r="N7310" t="str">
            <v>DISTR</v>
          </cell>
          <cell r="T7310">
            <v>620</v>
          </cell>
          <cell r="U7310" t="str">
            <v>Addition</v>
          </cell>
        </row>
        <row r="7311">
          <cell r="N7311" t="str">
            <v>DISTR</v>
          </cell>
          <cell r="T7311">
            <v>1068</v>
          </cell>
          <cell r="U7311" t="str">
            <v>Addition</v>
          </cell>
        </row>
        <row r="7312">
          <cell r="N7312" t="str">
            <v>DISTR</v>
          </cell>
          <cell r="T7312">
            <v>12221</v>
          </cell>
          <cell r="U7312" t="str">
            <v>Addition</v>
          </cell>
        </row>
        <row r="7313">
          <cell r="N7313" t="str">
            <v>DISTR</v>
          </cell>
          <cell r="T7313">
            <v>5414</v>
          </cell>
          <cell r="U7313" t="str">
            <v>Addition</v>
          </cell>
        </row>
        <row r="7314">
          <cell r="N7314" t="str">
            <v>DISTR</v>
          </cell>
          <cell r="T7314">
            <v>1598</v>
          </cell>
          <cell r="U7314" t="str">
            <v>Addition</v>
          </cell>
        </row>
        <row r="7315">
          <cell r="N7315" t="str">
            <v>DISTR</v>
          </cell>
          <cell r="T7315">
            <v>11818</v>
          </cell>
          <cell r="U7315" t="str">
            <v>Addition</v>
          </cell>
        </row>
        <row r="7316">
          <cell r="N7316" t="str">
            <v>DISTR</v>
          </cell>
          <cell r="T7316">
            <v>810</v>
          </cell>
          <cell r="U7316" t="str">
            <v>Addition</v>
          </cell>
        </row>
        <row r="7317">
          <cell r="N7317" t="str">
            <v>DISTR</v>
          </cell>
          <cell r="T7317">
            <v>1339</v>
          </cell>
          <cell r="U7317" t="str">
            <v>Addition</v>
          </cell>
        </row>
        <row r="7318">
          <cell r="N7318" t="str">
            <v>DISTR</v>
          </cell>
          <cell r="T7318">
            <v>12171</v>
          </cell>
          <cell r="U7318" t="str">
            <v>Addition</v>
          </cell>
        </row>
        <row r="7319">
          <cell r="N7319" t="str">
            <v>DISTR</v>
          </cell>
          <cell r="T7319">
            <v>620</v>
          </cell>
          <cell r="U7319" t="str">
            <v>Addition</v>
          </cell>
        </row>
        <row r="7320">
          <cell r="N7320" t="str">
            <v>DISTR</v>
          </cell>
          <cell r="T7320">
            <v>1132</v>
          </cell>
          <cell r="U7320" t="str">
            <v>Addition</v>
          </cell>
        </row>
        <row r="7321">
          <cell r="N7321" t="str">
            <v>DISTR</v>
          </cell>
          <cell r="T7321">
            <v>5377</v>
          </cell>
          <cell r="U7321" t="str">
            <v>Addition</v>
          </cell>
        </row>
        <row r="7322">
          <cell r="N7322" t="str">
            <v>DISTR</v>
          </cell>
          <cell r="T7322">
            <v>396</v>
          </cell>
          <cell r="U7322" t="str">
            <v>Addition</v>
          </cell>
        </row>
        <row r="7323">
          <cell r="N7323" t="str">
            <v>DISTR</v>
          </cell>
          <cell r="T7323">
            <v>8187</v>
          </cell>
          <cell r="U7323" t="str">
            <v>Addition</v>
          </cell>
        </row>
        <row r="7324">
          <cell r="N7324" t="str">
            <v>DISTR</v>
          </cell>
          <cell r="T7324">
            <v>199</v>
          </cell>
          <cell r="U7324" t="str">
            <v>Addition</v>
          </cell>
        </row>
        <row r="7325">
          <cell r="N7325" t="str">
            <v>DISTR</v>
          </cell>
          <cell r="T7325">
            <v>1972</v>
          </cell>
          <cell r="U7325" t="str">
            <v>Addition</v>
          </cell>
        </row>
        <row r="7326">
          <cell r="N7326" t="str">
            <v>DISTR</v>
          </cell>
          <cell r="T7326">
            <v>3749</v>
          </cell>
          <cell r="U7326" t="str">
            <v>Addition</v>
          </cell>
        </row>
        <row r="7327">
          <cell r="N7327" t="str">
            <v>DISTR</v>
          </cell>
          <cell r="T7327">
            <v>11454</v>
          </cell>
          <cell r="U7327" t="str">
            <v>Addition</v>
          </cell>
        </row>
        <row r="7328">
          <cell r="N7328" t="str">
            <v>DISTR</v>
          </cell>
          <cell r="T7328">
            <v>143</v>
          </cell>
          <cell r="U7328" t="str">
            <v>Addition</v>
          </cell>
        </row>
        <row r="7329">
          <cell r="N7329" t="str">
            <v>DISTR</v>
          </cell>
          <cell r="T7329">
            <v>519</v>
          </cell>
          <cell r="U7329" t="str">
            <v>Addition</v>
          </cell>
        </row>
        <row r="7330">
          <cell r="N7330" t="str">
            <v>DISTR</v>
          </cell>
          <cell r="T7330">
            <v>1148</v>
          </cell>
          <cell r="U7330" t="str">
            <v>Addition</v>
          </cell>
        </row>
        <row r="7331">
          <cell r="N7331" t="str">
            <v>DISTR</v>
          </cell>
          <cell r="T7331">
            <v>12163</v>
          </cell>
          <cell r="U7331" t="str">
            <v>Addition</v>
          </cell>
        </row>
        <row r="7332">
          <cell r="N7332" t="str">
            <v>DISTR</v>
          </cell>
          <cell r="T7332">
            <v>5064</v>
          </cell>
          <cell r="U7332" t="str">
            <v>Addition</v>
          </cell>
        </row>
        <row r="7333">
          <cell r="N7333" t="str">
            <v>DISTR</v>
          </cell>
          <cell r="T7333">
            <v>20057</v>
          </cell>
          <cell r="U7333" t="str">
            <v>Addition</v>
          </cell>
        </row>
        <row r="7334">
          <cell r="N7334" t="str">
            <v>DISTR</v>
          </cell>
          <cell r="T7334">
            <v>590</v>
          </cell>
          <cell r="U7334" t="str">
            <v>Addition</v>
          </cell>
        </row>
        <row r="7335">
          <cell r="N7335" t="str">
            <v>DISTR</v>
          </cell>
          <cell r="T7335">
            <v>573</v>
          </cell>
          <cell r="U7335" t="str">
            <v>Addition</v>
          </cell>
        </row>
        <row r="7336">
          <cell r="N7336" t="str">
            <v>DISTR</v>
          </cell>
          <cell r="T7336">
            <v>810</v>
          </cell>
          <cell r="U7336" t="str">
            <v>Addition</v>
          </cell>
        </row>
        <row r="7337">
          <cell r="N7337" t="str">
            <v>DISTR</v>
          </cell>
          <cell r="T7337">
            <v>826</v>
          </cell>
          <cell r="U7337" t="str">
            <v>Addition</v>
          </cell>
        </row>
        <row r="7338">
          <cell r="N7338" t="str">
            <v>DISTR</v>
          </cell>
          <cell r="T7338">
            <v>1140</v>
          </cell>
          <cell r="U7338" t="str">
            <v>Addition</v>
          </cell>
        </row>
        <row r="7339">
          <cell r="N7339" t="str">
            <v>DISTR</v>
          </cell>
          <cell r="T7339">
            <v>271</v>
          </cell>
          <cell r="U7339" t="str">
            <v>Addition</v>
          </cell>
        </row>
        <row r="7340">
          <cell r="N7340" t="str">
            <v>DISTR</v>
          </cell>
          <cell r="T7340">
            <v>4113</v>
          </cell>
          <cell r="U7340" t="str">
            <v>Addition</v>
          </cell>
        </row>
        <row r="7341">
          <cell r="N7341" t="str">
            <v>DISTR</v>
          </cell>
          <cell r="T7341">
            <v>7908</v>
          </cell>
          <cell r="U7341" t="str">
            <v>Addition</v>
          </cell>
        </row>
        <row r="7342">
          <cell r="N7342" t="str">
            <v>DISTR</v>
          </cell>
          <cell r="T7342">
            <v>146</v>
          </cell>
          <cell r="U7342" t="str">
            <v>Addition</v>
          </cell>
        </row>
        <row r="7343">
          <cell r="N7343" t="str">
            <v>DISTR</v>
          </cell>
          <cell r="T7343">
            <v>362</v>
          </cell>
          <cell r="U7343" t="str">
            <v>Addition</v>
          </cell>
        </row>
        <row r="7344">
          <cell r="N7344" t="str">
            <v>DISTR</v>
          </cell>
          <cell r="T7344">
            <v>2379</v>
          </cell>
          <cell r="U7344" t="str">
            <v>Addition</v>
          </cell>
        </row>
        <row r="7345">
          <cell r="N7345" t="str">
            <v>DISTR</v>
          </cell>
          <cell r="T7345">
            <v>2629</v>
          </cell>
          <cell r="U7345" t="str">
            <v>Addition</v>
          </cell>
        </row>
        <row r="7346">
          <cell r="N7346" t="str">
            <v>DISTR</v>
          </cell>
          <cell r="T7346">
            <v>1071</v>
          </cell>
          <cell r="U7346" t="str">
            <v>Addition</v>
          </cell>
        </row>
        <row r="7347">
          <cell r="N7347" t="str">
            <v>DISTR</v>
          </cell>
          <cell r="T7347">
            <v>192</v>
          </cell>
          <cell r="U7347" t="str">
            <v>Addition</v>
          </cell>
        </row>
        <row r="7348">
          <cell r="N7348" t="str">
            <v>DISTR</v>
          </cell>
          <cell r="T7348">
            <v>699</v>
          </cell>
          <cell r="U7348" t="str">
            <v>Addition</v>
          </cell>
        </row>
        <row r="7349">
          <cell r="N7349" t="str">
            <v>DISTR</v>
          </cell>
          <cell r="T7349">
            <v>1146</v>
          </cell>
          <cell r="U7349" t="str">
            <v>Addition</v>
          </cell>
        </row>
        <row r="7350">
          <cell r="N7350" t="str">
            <v>DISTR</v>
          </cell>
          <cell r="T7350">
            <v>332</v>
          </cell>
          <cell r="U7350" t="str">
            <v>Addition</v>
          </cell>
        </row>
        <row r="7351">
          <cell r="N7351" t="str">
            <v>DISTR</v>
          </cell>
          <cell r="T7351">
            <v>1431</v>
          </cell>
          <cell r="U7351" t="str">
            <v>Addition</v>
          </cell>
        </row>
        <row r="7352">
          <cell r="N7352" t="str">
            <v>DISTR</v>
          </cell>
          <cell r="T7352">
            <v>409</v>
          </cell>
          <cell r="U7352" t="str">
            <v>Addition</v>
          </cell>
        </row>
        <row r="7353">
          <cell r="N7353" t="str">
            <v>DISTR</v>
          </cell>
          <cell r="T7353">
            <v>98</v>
          </cell>
          <cell r="U7353" t="str">
            <v>Addition</v>
          </cell>
        </row>
        <row r="7354">
          <cell r="N7354" t="str">
            <v>DISTR</v>
          </cell>
          <cell r="T7354">
            <v>136</v>
          </cell>
          <cell r="U7354" t="str">
            <v>Addition</v>
          </cell>
        </row>
        <row r="7355">
          <cell r="N7355" t="str">
            <v>DISTR</v>
          </cell>
          <cell r="T7355">
            <v>470</v>
          </cell>
          <cell r="U7355" t="str">
            <v>Addition</v>
          </cell>
        </row>
        <row r="7356">
          <cell r="N7356" t="str">
            <v>DISTR</v>
          </cell>
          <cell r="T7356">
            <v>4228</v>
          </cell>
          <cell r="U7356" t="str">
            <v>Addition</v>
          </cell>
        </row>
        <row r="7357">
          <cell r="N7357" t="str">
            <v>DISTR</v>
          </cell>
          <cell r="T7357">
            <v>240</v>
          </cell>
          <cell r="U7357" t="str">
            <v>Addition</v>
          </cell>
        </row>
        <row r="7358">
          <cell r="N7358" t="str">
            <v>DISTR</v>
          </cell>
          <cell r="T7358">
            <v>4090</v>
          </cell>
          <cell r="U7358" t="str">
            <v>Addition</v>
          </cell>
        </row>
        <row r="7359">
          <cell r="N7359" t="str">
            <v>DISTR</v>
          </cell>
          <cell r="T7359">
            <v>1496</v>
          </cell>
          <cell r="U7359" t="str">
            <v>Addition</v>
          </cell>
        </row>
        <row r="7360">
          <cell r="N7360" t="str">
            <v>DISTR</v>
          </cell>
          <cell r="T7360">
            <v>3290</v>
          </cell>
          <cell r="U7360" t="str">
            <v>Addition</v>
          </cell>
        </row>
        <row r="7361">
          <cell r="N7361" t="str">
            <v>DISTR</v>
          </cell>
          <cell r="T7361">
            <v>1280</v>
          </cell>
          <cell r="U7361" t="str">
            <v>Addition</v>
          </cell>
        </row>
        <row r="7362">
          <cell r="N7362" t="str">
            <v>DISTR</v>
          </cell>
          <cell r="T7362">
            <v>-744</v>
          </cell>
          <cell r="U7362" t="str">
            <v>Addition</v>
          </cell>
        </row>
        <row r="7363">
          <cell r="N7363" t="str">
            <v>DISTR</v>
          </cell>
          <cell r="T7363">
            <v>-51</v>
          </cell>
          <cell r="U7363" t="str">
            <v>Addition</v>
          </cell>
        </row>
        <row r="7364">
          <cell r="N7364" t="str">
            <v>DISTR</v>
          </cell>
          <cell r="T7364">
            <v>686</v>
          </cell>
          <cell r="U7364" t="str">
            <v>Addition</v>
          </cell>
        </row>
        <row r="7365">
          <cell r="N7365" t="str">
            <v>DISTR</v>
          </cell>
          <cell r="T7365">
            <v>770</v>
          </cell>
          <cell r="U7365" t="str">
            <v>Addition</v>
          </cell>
        </row>
        <row r="7366">
          <cell r="N7366" t="str">
            <v>DISTR</v>
          </cell>
          <cell r="T7366">
            <v>1528</v>
          </cell>
          <cell r="U7366" t="str">
            <v>Addition</v>
          </cell>
        </row>
        <row r="7367">
          <cell r="N7367" t="str">
            <v>DISTR</v>
          </cell>
          <cell r="T7367">
            <v>3154</v>
          </cell>
          <cell r="U7367" t="str">
            <v>Addition</v>
          </cell>
        </row>
        <row r="7368">
          <cell r="N7368" t="str">
            <v>DISTR</v>
          </cell>
          <cell r="T7368">
            <v>4174</v>
          </cell>
          <cell r="U7368" t="str">
            <v>Addition</v>
          </cell>
        </row>
        <row r="7369">
          <cell r="N7369" t="str">
            <v>DISTR</v>
          </cell>
          <cell r="T7369">
            <v>4579</v>
          </cell>
          <cell r="U7369" t="str">
            <v>Addition</v>
          </cell>
        </row>
        <row r="7370">
          <cell r="N7370" t="str">
            <v>DISTR</v>
          </cell>
          <cell r="T7370">
            <v>408</v>
          </cell>
          <cell r="U7370" t="str">
            <v>Addition</v>
          </cell>
        </row>
        <row r="7371">
          <cell r="N7371" t="str">
            <v>DISTR</v>
          </cell>
          <cell r="T7371">
            <v>5</v>
          </cell>
          <cell r="U7371" t="str">
            <v>Addition</v>
          </cell>
        </row>
        <row r="7372">
          <cell r="N7372" t="str">
            <v>DISTR</v>
          </cell>
          <cell r="T7372">
            <v>1522</v>
          </cell>
          <cell r="U7372" t="str">
            <v>Addition</v>
          </cell>
        </row>
        <row r="7373">
          <cell r="N7373" t="str">
            <v>DISTR</v>
          </cell>
          <cell r="T7373">
            <v>-133</v>
          </cell>
          <cell r="U7373" t="str">
            <v>Addition</v>
          </cell>
        </row>
        <row r="7374">
          <cell r="N7374" t="str">
            <v>DISTR</v>
          </cell>
          <cell r="T7374">
            <v>1215</v>
          </cell>
          <cell r="U7374" t="str">
            <v>Addition</v>
          </cell>
        </row>
        <row r="7375">
          <cell r="N7375" t="str">
            <v>DISTR</v>
          </cell>
          <cell r="T7375">
            <v>25007</v>
          </cell>
          <cell r="U7375" t="str">
            <v>Addition</v>
          </cell>
        </row>
        <row r="7376">
          <cell r="N7376" t="str">
            <v>DISTR</v>
          </cell>
          <cell r="T7376">
            <v>25866</v>
          </cell>
          <cell r="U7376" t="str">
            <v>Addition</v>
          </cell>
        </row>
        <row r="7377">
          <cell r="N7377" t="str">
            <v>DISTR</v>
          </cell>
          <cell r="T7377">
            <v>1638</v>
          </cell>
          <cell r="U7377" t="str">
            <v>Addition</v>
          </cell>
        </row>
        <row r="7378">
          <cell r="N7378" t="str">
            <v>DISTR</v>
          </cell>
          <cell r="T7378">
            <v>-5060</v>
          </cell>
          <cell r="U7378" t="str">
            <v>Addition</v>
          </cell>
        </row>
        <row r="7379">
          <cell r="N7379" t="str">
            <v>DISTR</v>
          </cell>
          <cell r="T7379">
            <v>13</v>
          </cell>
          <cell r="U7379" t="str">
            <v>Addition</v>
          </cell>
        </row>
        <row r="7380">
          <cell r="N7380" t="str">
            <v>DISTR</v>
          </cell>
          <cell r="T7380">
            <v>-269</v>
          </cell>
          <cell r="U7380" t="str">
            <v>Addition</v>
          </cell>
        </row>
        <row r="7381">
          <cell r="N7381" t="str">
            <v>DISTR</v>
          </cell>
          <cell r="T7381">
            <v>156</v>
          </cell>
          <cell r="U7381" t="str">
            <v>Addition</v>
          </cell>
        </row>
        <row r="7382">
          <cell r="N7382" t="str">
            <v>DISTR</v>
          </cell>
          <cell r="T7382">
            <v>6526</v>
          </cell>
          <cell r="U7382" t="str">
            <v>Addition</v>
          </cell>
        </row>
        <row r="7383">
          <cell r="N7383" t="str">
            <v>DISTR</v>
          </cell>
          <cell r="T7383">
            <v>1989</v>
          </cell>
          <cell r="U7383" t="str">
            <v>Addition</v>
          </cell>
        </row>
        <row r="7384">
          <cell r="N7384" t="str">
            <v>DISTR</v>
          </cell>
          <cell r="T7384">
            <v>2226</v>
          </cell>
          <cell r="U7384" t="str">
            <v>Addition</v>
          </cell>
        </row>
        <row r="7385">
          <cell r="N7385" t="str">
            <v>DISTR</v>
          </cell>
          <cell r="T7385">
            <v>19866</v>
          </cell>
          <cell r="U7385" t="str">
            <v>Addition</v>
          </cell>
        </row>
        <row r="7386">
          <cell r="N7386" t="str">
            <v>DISTR</v>
          </cell>
          <cell r="T7386">
            <v>29747</v>
          </cell>
          <cell r="U7386" t="str">
            <v>Addition</v>
          </cell>
        </row>
        <row r="7387">
          <cell r="N7387" t="str">
            <v>DISTR</v>
          </cell>
          <cell r="T7387">
            <v>82</v>
          </cell>
          <cell r="U7387" t="str">
            <v>Addition</v>
          </cell>
        </row>
        <row r="7388">
          <cell r="N7388" t="str">
            <v>DISTR</v>
          </cell>
          <cell r="T7388">
            <v>580</v>
          </cell>
          <cell r="U7388" t="str">
            <v>Addition</v>
          </cell>
        </row>
        <row r="7389">
          <cell r="N7389" t="str">
            <v>DISTR</v>
          </cell>
          <cell r="T7389">
            <v>944</v>
          </cell>
          <cell r="U7389" t="str">
            <v>Addition</v>
          </cell>
        </row>
        <row r="7390">
          <cell r="N7390" t="str">
            <v>DISTR</v>
          </cell>
          <cell r="T7390">
            <v>1229</v>
          </cell>
          <cell r="U7390" t="str">
            <v>Addition</v>
          </cell>
        </row>
        <row r="7391">
          <cell r="N7391" t="str">
            <v>DISTR</v>
          </cell>
          <cell r="T7391">
            <v>1304</v>
          </cell>
          <cell r="U7391" t="str">
            <v>Addition</v>
          </cell>
        </row>
        <row r="7392">
          <cell r="N7392" t="str">
            <v>DISTR</v>
          </cell>
          <cell r="T7392">
            <v>1617</v>
          </cell>
          <cell r="U7392" t="str">
            <v>Addition</v>
          </cell>
        </row>
        <row r="7393">
          <cell r="N7393" t="str">
            <v>DISTR</v>
          </cell>
          <cell r="T7393">
            <v>4233</v>
          </cell>
          <cell r="U7393" t="str">
            <v>Addition</v>
          </cell>
        </row>
        <row r="7394">
          <cell r="N7394" t="str">
            <v>DISTR</v>
          </cell>
          <cell r="T7394">
            <v>4402</v>
          </cell>
          <cell r="U7394" t="str">
            <v>Addition</v>
          </cell>
        </row>
        <row r="7395">
          <cell r="N7395" t="str">
            <v>DISTR</v>
          </cell>
          <cell r="T7395">
            <v>7643</v>
          </cell>
          <cell r="U7395" t="str">
            <v>Addition</v>
          </cell>
        </row>
        <row r="7396">
          <cell r="N7396" t="str">
            <v>DISTR</v>
          </cell>
          <cell r="T7396">
            <v>8251</v>
          </cell>
          <cell r="U7396" t="str">
            <v>Addition</v>
          </cell>
        </row>
        <row r="7397">
          <cell r="N7397" t="str">
            <v>DISTR</v>
          </cell>
          <cell r="T7397">
            <v>8932</v>
          </cell>
          <cell r="U7397" t="str">
            <v>Addition</v>
          </cell>
        </row>
        <row r="7398">
          <cell r="N7398" t="str">
            <v>DISTR</v>
          </cell>
          <cell r="T7398">
            <v>9140</v>
          </cell>
          <cell r="U7398" t="str">
            <v>Addition</v>
          </cell>
        </row>
        <row r="7399">
          <cell r="N7399" t="str">
            <v>DISTR</v>
          </cell>
          <cell r="T7399">
            <v>14063</v>
          </cell>
          <cell r="U7399" t="str">
            <v>Addition</v>
          </cell>
        </row>
        <row r="7400">
          <cell r="N7400" t="str">
            <v>DISTR</v>
          </cell>
          <cell r="T7400">
            <v>26812</v>
          </cell>
          <cell r="U7400" t="str">
            <v>Addition</v>
          </cell>
        </row>
        <row r="7401">
          <cell r="N7401" t="str">
            <v>DISTR</v>
          </cell>
          <cell r="T7401">
            <v>29257</v>
          </cell>
          <cell r="U7401" t="str">
            <v>Addition</v>
          </cell>
        </row>
        <row r="7402">
          <cell r="N7402" t="str">
            <v>DISTR</v>
          </cell>
          <cell r="T7402">
            <v>41313</v>
          </cell>
          <cell r="U7402" t="str">
            <v>Addition</v>
          </cell>
        </row>
        <row r="7403">
          <cell r="N7403" t="str">
            <v>DISTR</v>
          </cell>
          <cell r="T7403">
            <v>80613</v>
          </cell>
          <cell r="U7403" t="str">
            <v>Addition</v>
          </cell>
        </row>
        <row r="7404">
          <cell r="N7404" t="str">
            <v>DISTR</v>
          </cell>
          <cell r="T7404">
            <v>23807</v>
          </cell>
          <cell r="U7404" t="str">
            <v>Addition</v>
          </cell>
        </row>
        <row r="7405">
          <cell r="N7405" t="str">
            <v>DISTR</v>
          </cell>
          <cell r="T7405">
            <v>1111</v>
          </cell>
          <cell r="U7405" t="str">
            <v>Addition</v>
          </cell>
        </row>
        <row r="7406">
          <cell r="N7406" t="str">
            <v>DISTR</v>
          </cell>
          <cell r="T7406">
            <v>7</v>
          </cell>
          <cell r="U7406" t="str">
            <v>Addition</v>
          </cell>
        </row>
        <row r="7407">
          <cell r="N7407" t="str">
            <v>DISTR</v>
          </cell>
          <cell r="T7407">
            <v>3491</v>
          </cell>
          <cell r="U7407" t="str">
            <v>Addition</v>
          </cell>
        </row>
        <row r="7408">
          <cell r="N7408" t="str">
            <v>DISTR</v>
          </cell>
          <cell r="T7408">
            <v>-1704</v>
          </cell>
          <cell r="U7408" t="str">
            <v>Addition</v>
          </cell>
        </row>
        <row r="7409">
          <cell r="N7409" t="str">
            <v>DISTR</v>
          </cell>
          <cell r="T7409">
            <v>1657</v>
          </cell>
          <cell r="U7409" t="str">
            <v>Addition</v>
          </cell>
        </row>
        <row r="7410">
          <cell r="N7410" t="str">
            <v>DISTR</v>
          </cell>
          <cell r="T7410">
            <v>2683</v>
          </cell>
          <cell r="U7410" t="str">
            <v>Addition</v>
          </cell>
        </row>
        <row r="7411">
          <cell r="N7411" t="str">
            <v>DISTR</v>
          </cell>
          <cell r="T7411">
            <v>4979</v>
          </cell>
          <cell r="U7411" t="str">
            <v>Addition</v>
          </cell>
        </row>
        <row r="7412">
          <cell r="N7412" t="str">
            <v>DISTR</v>
          </cell>
          <cell r="T7412">
            <v>5060</v>
          </cell>
          <cell r="U7412" t="str">
            <v>Addition</v>
          </cell>
        </row>
        <row r="7413">
          <cell r="N7413" t="str">
            <v>DISTR</v>
          </cell>
          <cell r="T7413">
            <v>7211</v>
          </cell>
          <cell r="U7413" t="str">
            <v>Addition</v>
          </cell>
        </row>
        <row r="7414">
          <cell r="N7414" t="str">
            <v>DISTR</v>
          </cell>
          <cell r="T7414">
            <v>18154</v>
          </cell>
          <cell r="U7414" t="str">
            <v>Addition</v>
          </cell>
        </row>
        <row r="7415">
          <cell r="N7415" t="str">
            <v>DISTR</v>
          </cell>
          <cell r="T7415">
            <v>22422</v>
          </cell>
          <cell r="U7415" t="str">
            <v>Addition</v>
          </cell>
        </row>
        <row r="7416">
          <cell r="N7416" t="str">
            <v>DISTR</v>
          </cell>
          <cell r="T7416">
            <v>22663</v>
          </cell>
          <cell r="U7416" t="str">
            <v>Addition</v>
          </cell>
        </row>
        <row r="7417">
          <cell r="N7417" t="str">
            <v>DISTR</v>
          </cell>
          <cell r="T7417">
            <v>26279</v>
          </cell>
          <cell r="U7417" t="str">
            <v>Addition</v>
          </cell>
        </row>
        <row r="7418">
          <cell r="N7418" t="str">
            <v>DISTR</v>
          </cell>
          <cell r="T7418">
            <v>37606</v>
          </cell>
          <cell r="U7418" t="str">
            <v>Addition</v>
          </cell>
        </row>
        <row r="7419">
          <cell r="N7419" t="str">
            <v>DISTR</v>
          </cell>
          <cell r="T7419">
            <v>83251</v>
          </cell>
          <cell r="U7419" t="str">
            <v>Addition</v>
          </cell>
        </row>
        <row r="7420">
          <cell r="N7420" t="str">
            <v>DISTR</v>
          </cell>
          <cell r="T7420">
            <v>84644</v>
          </cell>
          <cell r="U7420" t="str">
            <v>Addition</v>
          </cell>
        </row>
        <row r="7421">
          <cell r="N7421" t="str">
            <v>DISTR</v>
          </cell>
          <cell r="T7421">
            <v>4185</v>
          </cell>
          <cell r="U7421" t="str">
            <v>Addition</v>
          </cell>
        </row>
        <row r="7422">
          <cell r="N7422" t="str">
            <v>DISTR</v>
          </cell>
          <cell r="T7422">
            <v>9357</v>
          </cell>
          <cell r="U7422" t="str">
            <v>Addition</v>
          </cell>
        </row>
        <row r="7423">
          <cell r="N7423" t="str">
            <v>DISTR</v>
          </cell>
          <cell r="T7423">
            <v>4228</v>
          </cell>
          <cell r="U7423" t="str">
            <v>Addition</v>
          </cell>
        </row>
        <row r="7424">
          <cell r="N7424" t="str">
            <v>DISTR</v>
          </cell>
          <cell r="T7424">
            <v>6168</v>
          </cell>
          <cell r="U7424" t="str">
            <v>Addition</v>
          </cell>
        </row>
        <row r="7425">
          <cell r="N7425" t="str">
            <v>DISTR</v>
          </cell>
          <cell r="T7425">
            <v>16859</v>
          </cell>
          <cell r="U7425" t="str">
            <v>Addition</v>
          </cell>
        </row>
        <row r="7426">
          <cell r="N7426" t="str">
            <v>DISTR</v>
          </cell>
          <cell r="T7426">
            <v>101</v>
          </cell>
          <cell r="U7426" t="str">
            <v>Addition</v>
          </cell>
        </row>
        <row r="7427">
          <cell r="N7427" t="str">
            <v>DISTR</v>
          </cell>
          <cell r="T7427">
            <v>1468</v>
          </cell>
          <cell r="U7427" t="str">
            <v>Addition</v>
          </cell>
        </row>
        <row r="7428">
          <cell r="N7428" t="str">
            <v>DISTR</v>
          </cell>
          <cell r="T7428">
            <v>1573</v>
          </cell>
          <cell r="U7428" t="str">
            <v>Addition</v>
          </cell>
        </row>
        <row r="7429">
          <cell r="N7429" t="str">
            <v>DISTR</v>
          </cell>
          <cell r="T7429">
            <v>1851</v>
          </cell>
          <cell r="U7429" t="str">
            <v>Addition</v>
          </cell>
        </row>
        <row r="7430">
          <cell r="N7430" t="str">
            <v>DISTR</v>
          </cell>
          <cell r="T7430">
            <v>2369</v>
          </cell>
          <cell r="U7430" t="str">
            <v>Addition</v>
          </cell>
        </row>
        <row r="7431">
          <cell r="N7431" t="str">
            <v>DISTR</v>
          </cell>
          <cell r="T7431">
            <v>3544</v>
          </cell>
          <cell r="U7431" t="str">
            <v>Addition</v>
          </cell>
        </row>
        <row r="7432">
          <cell r="N7432" t="str">
            <v>DISTR</v>
          </cell>
          <cell r="T7432">
            <v>11075</v>
          </cell>
          <cell r="U7432" t="str">
            <v>Addition</v>
          </cell>
        </row>
        <row r="7433">
          <cell r="N7433" t="str">
            <v>DISTR</v>
          </cell>
          <cell r="T7433">
            <v>30457</v>
          </cell>
          <cell r="U7433" t="str">
            <v>Addition</v>
          </cell>
        </row>
        <row r="7434">
          <cell r="N7434" t="str">
            <v>DISTR</v>
          </cell>
          <cell r="T7434">
            <v>37512</v>
          </cell>
          <cell r="U7434" t="str">
            <v>Addition</v>
          </cell>
        </row>
        <row r="7435">
          <cell r="N7435" t="str">
            <v>DISTR</v>
          </cell>
          <cell r="T7435">
            <v>16636</v>
          </cell>
          <cell r="U7435" t="str">
            <v>Addition</v>
          </cell>
        </row>
        <row r="7436">
          <cell r="N7436" t="str">
            <v>DISTR</v>
          </cell>
          <cell r="T7436">
            <v>180</v>
          </cell>
          <cell r="U7436" t="str">
            <v>Addition</v>
          </cell>
        </row>
        <row r="7437">
          <cell r="N7437" t="str">
            <v>DISTR</v>
          </cell>
          <cell r="T7437">
            <v>26991</v>
          </cell>
          <cell r="U7437" t="str">
            <v>Addition</v>
          </cell>
        </row>
        <row r="7438">
          <cell r="N7438" t="str">
            <v>DISTR</v>
          </cell>
          <cell r="T7438">
            <v>31065</v>
          </cell>
          <cell r="U7438" t="str">
            <v>Addition</v>
          </cell>
        </row>
        <row r="7439">
          <cell r="N7439" t="str">
            <v>DISTR</v>
          </cell>
          <cell r="T7439">
            <v>53160</v>
          </cell>
          <cell r="U7439" t="str">
            <v>Addition</v>
          </cell>
        </row>
        <row r="7440">
          <cell r="N7440" t="str">
            <v>DISTR</v>
          </cell>
          <cell r="T7440">
            <v>-7507</v>
          </cell>
          <cell r="U7440" t="str">
            <v>Addition</v>
          </cell>
        </row>
        <row r="7441">
          <cell r="N7441" t="str">
            <v>DISTR</v>
          </cell>
          <cell r="T7441">
            <v>-5862</v>
          </cell>
          <cell r="U7441" t="str">
            <v>Addition</v>
          </cell>
        </row>
        <row r="7442">
          <cell r="N7442" t="str">
            <v>DISTR</v>
          </cell>
          <cell r="T7442">
            <v>5073</v>
          </cell>
          <cell r="U7442" t="str">
            <v>Addition</v>
          </cell>
        </row>
        <row r="7443">
          <cell r="N7443" t="str">
            <v>DISTR</v>
          </cell>
          <cell r="T7443">
            <v>10934</v>
          </cell>
          <cell r="U7443" t="str">
            <v>Addition</v>
          </cell>
        </row>
        <row r="7444">
          <cell r="N7444" t="str">
            <v>DISTR</v>
          </cell>
          <cell r="T7444">
            <v>15322</v>
          </cell>
          <cell r="U7444" t="str">
            <v>Addition</v>
          </cell>
        </row>
        <row r="7445">
          <cell r="N7445" t="str">
            <v>DISTR</v>
          </cell>
          <cell r="T7445">
            <v>16082</v>
          </cell>
          <cell r="U7445" t="str">
            <v>Addition</v>
          </cell>
        </row>
        <row r="7446">
          <cell r="N7446" t="str">
            <v>DISTR</v>
          </cell>
          <cell r="T7446">
            <v>30141</v>
          </cell>
          <cell r="U7446" t="str">
            <v>Addition</v>
          </cell>
        </row>
        <row r="7447">
          <cell r="N7447" t="str">
            <v>DISTR</v>
          </cell>
          <cell r="T7447">
            <v>8852</v>
          </cell>
          <cell r="U7447" t="str">
            <v>Addition</v>
          </cell>
        </row>
        <row r="7448">
          <cell r="N7448" t="str">
            <v>DISTR</v>
          </cell>
          <cell r="T7448">
            <v>-2658</v>
          </cell>
          <cell r="U7448" t="str">
            <v>Addition</v>
          </cell>
        </row>
        <row r="7449">
          <cell r="N7449" t="str">
            <v>DISTR</v>
          </cell>
          <cell r="T7449">
            <v>-1531</v>
          </cell>
          <cell r="U7449" t="str">
            <v>Addition</v>
          </cell>
        </row>
        <row r="7450">
          <cell r="N7450" t="str">
            <v>DISTR</v>
          </cell>
          <cell r="T7450">
            <v>-706</v>
          </cell>
          <cell r="U7450" t="str">
            <v>Addition</v>
          </cell>
        </row>
        <row r="7451">
          <cell r="N7451" t="str">
            <v>DISTR</v>
          </cell>
          <cell r="T7451">
            <v>-379</v>
          </cell>
          <cell r="U7451" t="str">
            <v>Addition</v>
          </cell>
        </row>
        <row r="7452">
          <cell r="N7452" t="str">
            <v>DISTR</v>
          </cell>
          <cell r="T7452">
            <v>-306</v>
          </cell>
          <cell r="U7452" t="str">
            <v>Addition</v>
          </cell>
        </row>
        <row r="7453">
          <cell r="N7453" t="str">
            <v>DISTR</v>
          </cell>
          <cell r="T7453">
            <v>9</v>
          </cell>
          <cell r="U7453" t="str">
            <v>Addition</v>
          </cell>
        </row>
        <row r="7454">
          <cell r="N7454" t="str">
            <v>DISTR</v>
          </cell>
          <cell r="T7454">
            <v>849</v>
          </cell>
          <cell r="U7454" t="str">
            <v>Addition</v>
          </cell>
        </row>
        <row r="7455">
          <cell r="N7455" t="str">
            <v>DISTR</v>
          </cell>
          <cell r="T7455">
            <v>1914</v>
          </cell>
          <cell r="U7455" t="str">
            <v>Addition</v>
          </cell>
        </row>
        <row r="7456">
          <cell r="N7456" t="str">
            <v>DISTR</v>
          </cell>
          <cell r="T7456">
            <v>2169</v>
          </cell>
          <cell r="U7456" t="str">
            <v>Addition</v>
          </cell>
        </row>
        <row r="7457">
          <cell r="N7457" t="str">
            <v>DISTR</v>
          </cell>
          <cell r="T7457">
            <v>2430</v>
          </cell>
          <cell r="U7457" t="str">
            <v>Addition</v>
          </cell>
        </row>
        <row r="7458">
          <cell r="N7458" t="str">
            <v>DISTR</v>
          </cell>
          <cell r="T7458">
            <v>4177</v>
          </cell>
          <cell r="U7458" t="str">
            <v>Addition</v>
          </cell>
        </row>
        <row r="7459">
          <cell r="N7459" t="str">
            <v>DISTR</v>
          </cell>
          <cell r="T7459">
            <v>4521</v>
          </cell>
          <cell r="U7459" t="str">
            <v>Addition</v>
          </cell>
        </row>
        <row r="7460">
          <cell r="N7460" t="str">
            <v>DISTR</v>
          </cell>
          <cell r="T7460">
            <v>4615</v>
          </cell>
          <cell r="U7460" t="str">
            <v>Addition</v>
          </cell>
        </row>
        <row r="7461">
          <cell r="N7461" t="str">
            <v>DISTR</v>
          </cell>
          <cell r="T7461">
            <v>6115</v>
          </cell>
          <cell r="U7461" t="str">
            <v>Addition</v>
          </cell>
        </row>
        <row r="7462">
          <cell r="N7462" t="str">
            <v>DISTR</v>
          </cell>
          <cell r="T7462">
            <v>7531</v>
          </cell>
          <cell r="U7462" t="str">
            <v>Addition</v>
          </cell>
        </row>
        <row r="7463">
          <cell r="N7463" t="str">
            <v>DISTR</v>
          </cell>
          <cell r="T7463">
            <v>8300</v>
          </cell>
          <cell r="U7463" t="str">
            <v>Addition</v>
          </cell>
        </row>
        <row r="7464">
          <cell r="N7464" t="str">
            <v>DISTR</v>
          </cell>
          <cell r="T7464">
            <v>9284</v>
          </cell>
          <cell r="U7464" t="str">
            <v>Addition</v>
          </cell>
        </row>
        <row r="7465">
          <cell r="N7465" t="str">
            <v>DISTR</v>
          </cell>
          <cell r="T7465">
            <v>10836</v>
          </cell>
          <cell r="U7465" t="str">
            <v>Addition</v>
          </cell>
        </row>
        <row r="7466">
          <cell r="N7466" t="str">
            <v>DISTR</v>
          </cell>
          <cell r="T7466">
            <v>14406</v>
          </cell>
          <cell r="U7466" t="str">
            <v>Addition</v>
          </cell>
        </row>
        <row r="7467">
          <cell r="N7467" t="str">
            <v>DISTR</v>
          </cell>
          <cell r="T7467">
            <v>24280</v>
          </cell>
          <cell r="U7467" t="str">
            <v>Addition</v>
          </cell>
        </row>
        <row r="7468">
          <cell r="N7468" t="str">
            <v>DISTR</v>
          </cell>
          <cell r="T7468">
            <v>25726</v>
          </cell>
          <cell r="U7468" t="str">
            <v>Addition</v>
          </cell>
        </row>
        <row r="7469">
          <cell r="N7469" t="str">
            <v>DISTR</v>
          </cell>
          <cell r="T7469">
            <v>28805</v>
          </cell>
          <cell r="U7469" t="str">
            <v>Addition</v>
          </cell>
        </row>
        <row r="7470">
          <cell r="N7470" t="str">
            <v>DISTR</v>
          </cell>
          <cell r="T7470">
            <v>903</v>
          </cell>
          <cell r="U7470" t="str">
            <v>Addition</v>
          </cell>
        </row>
        <row r="7471">
          <cell r="N7471" t="str">
            <v>DISTR</v>
          </cell>
          <cell r="T7471">
            <v>1474</v>
          </cell>
          <cell r="U7471" t="str">
            <v>Addition</v>
          </cell>
        </row>
        <row r="7472">
          <cell r="N7472" t="str">
            <v>DISTR</v>
          </cell>
          <cell r="T7472">
            <v>2138</v>
          </cell>
          <cell r="U7472" t="str">
            <v>Addition</v>
          </cell>
        </row>
        <row r="7473">
          <cell r="N7473" t="str">
            <v>DISTR</v>
          </cell>
          <cell r="T7473">
            <v>2649</v>
          </cell>
          <cell r="U7473" t="str">
            <v>Addition</v>
          </cell>
        </row>
        <row r="7474">
          <cell r="N7474" t="str">
            <v>DISTR</v>
          </cell>
          <cell r="T7474">
            <v>3211</v>
          </cell>
          <cell r="U7474" t="str">
            <v>Addition</v>
          </cell>
        </row>
        <row r="7475">
          <cell r="N7475" t="str">
            <v>DISTR</v>
          </cell>
          <cell r="T7475">
            <v>6518</v>
          </cell>
          <cell r="U7475" t="str">
            <v>Addition</v>
          </cell>
        </row>
        <row r="7476">
          <cell r="N7476" t="str">
            <v>DISTR</v>
          </cell>
          <cell r="T7476">
            <v>7662</v>
          </cell>
          <cell r="U7476" t="str">
            <v>Addition</v>
          </cell>
        </row>
        <row r="7477">
          <cell r="N7477" t="str">
            <v>DISTR</v>
          </cell>
          <cell r="T7477">
            <v>9051</v>
          </cell>
          <cell r="U7477" t="str">
            <v>Addition</v>
          </cell>
        </row>
        <row r="7478">
          <cell r="N7478" t="str">
            <v>DISTR</v>
          </cell>
          <cell r="T7478">
            <v>11832</v>
          </cell>
          <cell r="U7478" t="str">
            <v>Addition</v>
          </cell>
        </row>
        <row r="7479">
          <cell r="N7479" t="str">
            <v>DISTR</v>
          </cell>
          <cell r="T7479">
            <v>18030</v>
          </cell>
          <cell r="U7479" t="str">
            <v>Addition</v>
          </cell>
        </row>
        <row r="7480">
          <cell r="N7480" t="str">
            <v>DISTR</v>
          </cell>
          <cell r="T7480">
            <v>19430</v>
          </cell>
          <cell r="U7480" t="str">
            <v>Addition</v>
          </cell>
        </row>
        <row r="7481">
          <cell r="N7481" t="str">
            <v>DISTR</v>
          </cell>
          <cell r="T7481">
            <v>20422</v>
          </cell>
          <cell r="U7481" t="str">
            <v>Addition</v>
          </cell>
        </row>
        <row r="7482">
          <cell r="N7482" t="str">
            <v>DISTR</v>
          </cell>
          <cell r="T7482">
            <v>20607</v>
          </cell>
          <cell r="U7482" t="str">
            <v>Addition</v>
          </cell>
        </row>
        <row r="7483">
          <cell r="N7483" t="str">
            <v>DISTR</v>
          </cell>
          <cell r="T7483">
            <v>21200</v>
          </cell>
          <cell r="U7483" t="str">
            <v>Addition</v>
          </cell>
        </row>
        <row r="7484">
          <cell r="N7484" t="str">
            <v>DISTR</v>
          </cell>
          <cell r="T7484">
            <v>40924</v>
          </cell>
          <cell r="U7484" t="str">
            <v>Addition</v>
          </cell>
        </row>
        <row r="7485">
          <cell r="N7485" t="str">
            <v>DISTR</v>
          </cell>
          <cell r="T7485">
            <v>16705</v>
          </cell>
          <cell r="U7485" t="str">
            <v>Addition</v>
          </cell>
        </row>
        <row r="7486">
          <cell r="N7486" t="str">
            <v>DISTR</v>
          </cell>
          <cell r="T7486">
            <v>29178</v>
          </cell>
          <cell r="U7486" t="str">
            <v>Addition</v>
          </cell>
        </row>
        <row r="7487">
          <cell r="N7487" t="str">
            <v>DISTR</v>
          </cell>
          <cell r="T7487">
            <v>53670</v>
          </cell>
          <cell r="U7487" t="str">
            <v>Addition</v>
          </cell>
        </row>
        <row r="7488">
          <cell r="N7488" t="str">
            <v>DISTR</v>
          </cell>
          <cell r="T7488">
            <v>37</v>
          </cell>
          <cell r="U7488" t="str">
            <v>Addition</v>
          </cell>
        </row>
        <row r="7489">
          <cell r="N7489" t="str">
            <v>DISTR</v>
          </cell>
          <cell r="T7489">
            <v>251</v>
          </cell>
          <cell r="U7489" t="str">
            <v>Addition</v>
          </cell>
        </row>
        <row r="7490">
          <cell r="N7490" t="str">
            <v>DISTR</v>
          </cell>
          <cell r="T7490">
            <v>1074</v>
          </cell>
          <cell r="U7490" t="str">
            <v>Addition</v>
          </cell>
        </row>
        <row r="7491">
          <cell r="N7491" t="str">
            <v>DISTR</v>
          </cell>
          <cell r="T7491">
            <v>1085</v>
          </cell>
          <cell r="U7491" t="str">
            <v>Addition</v>
          </cell>
        </row>
        <row r="7492">
          <cell r="N7492" t="str">
            <v>DISTR</v>
          </cell>
          <cell r="T7492">
            <v>1092</v>
          </cell>
          <cell r="U7492" t="str">
            <v>Addition</v>
          </cell>
        </row>
        <row r="7493">
          <cell r="N7493" t="str">
            <v>DISTR</v>
          </cell>
          <cell r="T7493">
            <v>2846</v>
          </cell>
          <cell r="U7493" t="str">
            <v>Addition</v>
          </cell>
        </row>
        <row r="7494">
          <cell r="N7494" t="str">
            <v>DISTR</v>
          </cell>
          <cell r="T7494">
            <v>11096</v>
          </cell>
          <cell r="U7494" t="str">
            <v>Addition</v>
          </cell>
        </row>
        <row r="7495">
          <cell r="N7495" t="str">
            <v>DISTR</v>
          </cell>
          <cell r="T7495">
            <v>24491</v>
          </cell>
          <cell r="U7495" t="str">
            <v>Addition</v>
          </cell>
        </row>
        <row r="7496">
          <cell r="N7496" t="str">
            <v>DISTR</v>
          </cell>
          <cell r="T7496">
            <v>39528</v>
          </cell>
          <cell r="U7496" t="str">
            <v>Addition</v>
          </cell>
        </row>
        <row r="7497">
          <cell r="N7497" t="str">
            <v>DISTR</v>
          </cell>
          <cell r="T7497">
            <v>26625</v>
          </cell>
          <cell r="U7497" t="str">
            <v>Addition</v>
          </cell>
        </row>
        <row r="7498">
          <cell r="N7498" t="str">
            <v>DISTR</v>
          </cell>
          <cell r="T7498">
            <v>129</v>
          </cell>
          <cell r="U7498" t="str">
            <v>Addition</v>
          </cell>
        </row>
        <row r="7499">
          <cell r="N7499" t="str">
            <v>DISTR</v>
          </cell>
          <cell r="T7499">
            <v>10550</v>
          </cell>
          <cell r="U7499" t="str">
            <v>Addition</v>
          </cell>
        </row>
        <row r="7500">
          <cell r="N7500" t="str">
            <v>DISTR</v>
          </cell>
          <cell r="T7500">
            <v>6324</v>
          </cell>
          <cell r="U7500" t="str">
            <v>Addition</v>
          </cell>
        </row>
        <row r="7501">
          <cell r="N7501" t="str">
            <v>DISTR</v>
          </cell>
          <cell r="T7501">
            <v>9186</v>
          </cell>
          <cell r="U7501" t="str">
            <v>Addition</v>
          </cell>
        </row>
        <row r="7502">
          <cell r="N7502" t="str">
            <v>DISTR</v>
          </cell>
          <cell r="T7502">
            <v>38323</v>
          </cell>
          <cell r="U7502" t="str">
            <v>Addition</v>
          </cell>
        </row>
        <row r="7503">
          <cell r="N7503" t="str">
            <v>DISTR</v>
          </cell>
          <cell r="T7503">
            <v>56908</v>
          </cell>
          <cell r="U7503" t="str">
            <v>Addition</v>
          </cell>
        </row>
        <row r="7504">
          <cell r="N7504" t="str">
            <v>DISTR</v>
          </cell>
          <cell r="T7504">
            <v>-4685</v>
          </cell>
          <cell r="U7504" t="str">
            <v>Addition</v>
          </cell>
        </row>
        <row r="7505">
          <cell r="N7505" t="str">
            <v>DISTR</v>
          </cell>
          <cell r="T7505">
            <v>5</v>
          </cell>
          <cell r="U7505" t="str">
            <v>Addition</v>
          </cell>
        </row>
        <row r="7506">
          <cell r="N7506" t="str">
            <v>DISTR</v>
          </cell>
          <cell r="T7506">
            <v>59</v>
          </cell>
          <cell r="U7506" t="str">
            <v>Addition</v>
          </cell>
        </row>
        <row r="7507">
          <cell r="N7507" t="str">
            <v>DISTR</v>
          </cell>
          <cell r="T7507">
            <v>153</v>
          </cell>
          <cell r="U7507" t="str">
            <v>Addition</v>
          </cell>
        </row>
        <row r="7508">
          <cell r="N7508" t="str">
            <v>DISTR</v>
          </cell>
          <cell r="T7508">
            <v>230</v>
          </cell>
          <cell r="U7508" t="str">
            <v>Addition</v>
          </cell>
        </row>
        <row r="7509">
          <cell r="N7509" t="str">
            <v>DISTR</v>
          </cell>
          <cell r="T7509">
            <v>421</v>
          </cell>
          <cell r="U7509" t="str">
            <v>Addition</v>
          </cell>
        </row>
        <row r="7510">
          <cell r="N7510" t="str">
            <v>DISTR</v>
          </cell>
          <cell r="T7510">
            <v>462</v>
          </cell>
          <cell r="U7510" t="str">
            <v>Addition</v>
          </cell>
        </row>
        <row r="7511">
          <cell r="N7511" t="str">
            <v>DISTR</v>
          </cell>
          <cell r="T7511">
            <v>807</v>
          </cell>
          <cell r="U7511" t="str">
            <v>Addition</v>
          </cell>
        </row>
        <row r="7512">
          <cell r="N7512" t="str">
            <v>DISTR</v>
          </cell>
          <cell r="T7512">
            <v>878</v>
          </cell>
          <cell r="U7512" t="str">
            <v>Addition</v>
          </cell>
        </row>
        <row r="7513">
          <cell r="N7513" t="str">
            <v>DISTR</v>
          </cell>
          <cell r="T7513">
            <v>2961</v>
          </cell>
          <cell r="U7513" t="str">
            <v>Addition</v>
          </cell>
        </row>
        <row r="7514">
          <cell r="N7514" t="str">
            <v>DISTR</v>
          </cell>
          <cell r="T7514">
            <v>3204</v>
          </cell>
          <cell r="U7514" t="str">
            <v>Addition</v>
          </cell>
        </row>
        <row r="7515">
          <cell r="N7515" t="str">
            <v>DISTR</v>
          </cell>
          <cell r="T7515">
            <v>3416</v>
          </cell>
          <cell r="U7515" t="str">
            <v>Addition</v>
          </cell>
        </row>
        <row r="7516">
          <cell r="N7516" t="str">
            <v>DISTR</v>
          </cell>
          <cell r="T7516">
            <v>3680</v>
          </cell>
          <cell r="U7516" t="str">
            <v>Addition</v>
          </cell>
        </row>
        <row r="7517">
          <cell r="N7517" t="str">
            <v>DISTR</v>
          </cell>
          <cell r="T7517">
            <v>10236</v>
          </cell>
          <cell r="U7517" t="str">
            <v>Addition</v>
          </cell>
        </row>
        <row r="7518">
          <cell r="N7518" t="str">
            <v>DISTR</v>
          </cell>
          <cell r="T7518">
            <v>10824</v>
          </cell>
          <cell r="U7518" t="str">
            <v>Addition</v>
          </cell>
        </row>
        <row r="7519">
          <cell r="N7519" t="str">
            <v>DISTR</v>
          </cell>
          <cell r="T7519">
            <v>10908</v>
          </cell>
          <cell r="U7519" t="str">
            <v>Addition</v>
          </cell>
        </row>
        <row r="7520">
          <cell r="N7520" t="str">
            <v>DISTR</v>
          </cell>
          <cell r="T7520">
            <v>12423</v>
          </cell>
          <cell r="U7520" t="str">
            <v>Addition</v>
          </cell>
        </row>
        <row r="7521">
          <cell r="N7521" t="str">
            <v>DISTR</v>
          </cell>
          <cell r="T7521">
            <v>12682</v>
          </cell>
          <cell r="U7521" t="str">
            <v>Addition</v>
          </cell>
        </row>
        <row r="7522">
          <cell r="N7522" t="str">
            <v>DISTR</v>
          </cell>
          <cell r="T7522">
            <v>16119</v>
          </cell>
          <cell r="U7522" t="str">
            <v>Addition</v>
          </cell>
        </row>
        <row r="7523">
          <cell r="N7523" t="str">
            <v>DISTR</v>
          </cell>
          <cell r="T7523">
            <v>17934</v>
          </cell>
          <cell r="U7523" t="str">
            <v>Addition</v>
          </cell>
        </row>
        <row r="7524">
          <cell r="N7524" t="str">
            <v>DISTR</v>
          </cell>
          <cell r="T7524">
            <v>20200</v>
          </cell>
          <cell r="U7524" t="str">
            <v>Addition</v>
          </cell>
        </row>
        <row r="7525">
          <cell r="N7525" t="str">
            <v>DISTR</v>
          </cell>
          <cell r="T7525">
            <v>274</v>
          </cell>
          <cell r="U7525" t="str">
            <v>Addition</v>
          </cell>
        </row>
        <row r="7526">
          <cell r="N7526" t="str">
            <v>DISTR</v>
          </cell>
          <cell r="T7526">
            <v>476</v>
          </cell>
          <cell r="U7526" t="str">
            <v>Addition</v>
          </cell>
        </row>
        <row r="7527">
          <cell r="N7527" t="str">
            <v>DISTR</v>
          </cell>
          <cell r="T7527">
            <v>1192</v>
          </cell>
          <cell r="U7527" t="str">
            <v>Addition</v>
          </cell>
        </row>
        <row r="7528">
          <cell r="N7528" t="str">
            <v>DISTR</v>
          </cell>
          <cell r="T7528">
            <v>1527</v>
          </cell>
          <cell r="U7528" t="str">
            <v>Addition</v>
          </cell>
        </row>
        <row r="7529">
          <cell r="N7529" t="str">
            <v>DISTR</v>
          </cell>
          <cell r="T7529">
            <v>4101</v>
          </cell>
          <cell r="U7529" t="str">
            <v>Addition</v>
          </cell>
        </row>
        <row r="7530">
          <cell r="N7530" t="str">
            <v>DISTR</v>
          </cell>
          <cell r="T7530">
            <v>5946</v>
          </cell>
          <cell r="U7530" t="str">
            <v>Addition</v>
          </cell>
        </row>
        <row r="7531">
          <cell r="N7531" t="str">
            <v>DISTR</v>
          </cell>
          <cell r="T7531">
            <v>8445</v>
          </cell>
          <cell r="U7531" t="str">
            <v>Addition</v>
          </cell>
        </row>
        <row r="7532">
          <cell r="N7532" t="str">
            <v>DISTR</v>
          </cell>
          <cell r="T7532">
            <v>11148</v>
          </cell>
          <cell r="U7532" t="str">
            <v>Addition</v>
          </cell>
        </row>
        <row r="7533">
          <cell r="N7533" t="str">
            <v>DISTR</v>
          </cell>
          <cell r="T7533">
            <v>13373</v>
          </cell>
          <cell r="U7533" t="str">
            <v>Addition</v>
          </cell>
        </row>
        <row r="7534">
          <cell r="N7534" t="str">
            <v>DISTR</v>
          </cell>
          <cell r="T7534">
            <v>18177</v>
          </cell>
          <cell r="U7534" t="str">
            <v>Addition</v>
          </cell>
        </row>
        <row r="7535">
          <cell r="N7535" t="str">
            <v>DISTR</v>
          </cell>
          <cell r="T7535">
            <v>19010</v>
          </cell>
          <cell r="U7535" t="str">
            <v>Addition</v>
          </cell>
        </row>
        <row r="7536">
          <cell r="N7536" t="str">
            <v>DISTR</v>
          </cell>
          <cell r="T7536">
            <v>29452</v>
          </cell>
          <cell r="U7536" t="str">
            <v>Addition</v>
          </cell>
        </row>
        <row r="7537">
          <cell r="N7537" t="str">
            <v>DISTR</v>
          </cell>
          <cell r="T7537">
            <v>41001</v>
          </cell>
          <cell r="U7537" t="str">
            <v>Addition</v>
          </cell>
        </row>
        <row r="7538">
          <cell r="N7538" t="str">
            <v>DISTR</v>
          </cell>
          <cell r="T7538">
            <v>74582</v>
          </cell>
          <cell r="U7538" t="str">
            <v>Addition</v>
          </cell>
        </row>
        <row r="7539">
          <cell r="N7539" t="str">
            <v>DISTR</v>
          </cell>
          <cell r="T7539">
            <v>90882</v>
          </cell>
          <cell r="U7539" t="str">
            <v>Addition</v>
          </cell>
        </row>
        <row r="7540">
          <cell r="N7540" t="str">
            <v>DISTR</v>
          </cell>
          <cell r="T7540">
            <v>9980</v>
          </cell>
          <cell r="U7540" t="str">
            <v>Addition</v>
          </cell>
        </row>
        <row r="7541">
          <cell r="N7541" t="str">
            <v>DISTR</v>
          </cell>
          <cell r="T7541">
            <v>20430</v>
          </cell>
          <cell r="U7541" t="str">
            <v>Addition</v>
          </cell>
        </row>
        <row r="7542">
          <cell r="N7542" t="str">
            <v>DISTR</v>
          </cell>
          <cell r="T7542">
            <v>24707</v>
          </cell>
          <cell r="U7542" t="str">
            <v>Addition</v>
          </cell>
        </row>
        <row r="7543">
          <cell r="N7543" t="str">
            <v>DISTR</v>
          </cell>
          <cell r="T7543">
            <v>44</v>
          </cell>
          <cell r="U7543" t="str">
            <v>Addition</v>
          </cell>
        </row>
        <row r="7544">
          <cell r="N7544" t="str">
            <v>DISTR</v>
          </cell>
          <cell r="T7544">
            <v>127</v>
          </cell>
          <cell r="U7544" t="str">
            <v>Addition</v>
          </cell>
        </row>
        <row r="7545">
          <cell r="N7545" t="str">
            <v>DISTR</v>
          </cell>
          <cell r="T7545">
            <v>623</v>
          </cell>
          <cell r="U7545" t="str">
            <v>Addition</v>
          </cell>
        </row>
        <row r="7546">
          <cell r="N7546" t="str">
            <v>DISTR</v>
          </cell>
          <cell r="T7546">
            <v>644</v>
          </cell>
          <cell r="U7546" t="str">
            <v>Addition</v>
          </cell>
        </row>
        <row r="7547">
          <cell r="N7547" t="str">
            <v>DISTR</v>
          </cell>
          <cell r="T7547">
            <v>3575</v>
          </cell>
          <cell r="U7547" t="str">
            <v>Addition</v>
          </cell>
        </row>
        <row r="7548">
          <cell r="N7548" t="str">
            <v>DISTR</v>
          </cell>
          <cell r="T7548">
            <v>4353</v>
          </cell>
          <cell r="U7548" t="str">
            <v>Addition</v>
          </cell>
        </row>
        <row r="7549">
          <cell r="N7549" t="str">
            <v>DISTR</v>
          </cell>
          <cell r="T7549">
            <v>8038</v>
          </cell>
          <cell r="U7549" t="str">
            <v>Addition</v>
          </cell>
        </row>
        <row r="7550">
          <cell r="N7550" t="str">
            <v>DISTR</v>
          </cell>
          <cell r="T7550">
            <v>27875</v>
          </cell>
          <cell r="U7550" t="str">
            <v>Addition</v>
          </cell>
        </row>
        <row r="7551">
          <cell r="N7551" t="str">
            <v>DISTR</v>
          </cell>
          <cell r="T7551">
            <v>39170</v>
          </cell>
          <cell r="U7551" t="str">
            <v>Addition</v>
          </cell>
        </row>
        <row r="7552">
          <cell r="N7552" t="str">
            <v>DISTR</v>
          </cell>
          <cell r="T7552">
            <v>11294</v>
          </cell>
          <cell r="U7552" t="str">
            <v>Addition</v>
          </cell>
        </row>
        <row r="7553">
          <cell r="N7553" t="str">
            <v>DISTR</v>
          </cell>
          <cell r="T7553">
            <v>35578</v>
          </cell>
          <cell r="U7553" t="str">
            <v>Addition</v>
          </cell>
        </row>
        <row r="7554">
          <cell r="N7554" t="str">
            <v>DISTR</v>
          </cell>
          <cell r="T7554">
            <v>30939</v>
          </cell>
          <cell r="U7554" t="str">
            <v>Addition</v>
          </cell>
        </row>
        <row r="7555">
          <cell r="N7555" t="str">
            <v>DISTR</v>
          </cell>
          <cell r="T7555">
            <v>16</v>
          </cell>
          <cell r="U7555" t="str">
            <v>Addition</v>
          </cell>
        </row>
        <row r="7556">
          <cell r="N7556" t="str">
            <v>DISTR</v>
          </cell>
          <cell r="T7556">
            <v>100</v>
          </cell>
          <cell r="U7556" t="str">
            <v>Addition</v>
          </cell>
        </row>
        <row r="7557">
          <cell r="N7557" t="str">
            <v>DISTR</v>
          </cell>
          <cell r="T7557">
            <v>3414</v>
          </cell>
          <cell r="U7557" t="str">
            <v>Addition</v>
          </cell>
        </row>
        <row r="7558">
          <cell r="N7558" t="str">
            <v>DISTR</v>
          </cell>
          <cell r="T7558">
            <v>3422</v>
          </cell>
          <cell r="U7558" t="str">
            <v>Addition</v>
          </cell>
        </row>
        <row r="7559">
          <cell r="N7559" t="str">
            <v>DISTR</v>
          </cell>
          <cell r="T7559">
            <v>4224</v>
          </cell>
          <cell r="U7559" t="str">
            <v>Addition</v>
          </cell>
        </row>
        <row r="7560">
          <cell r="N7560" t="str">
            <v>DISTR</v>
          </cell>
          <cell r="T7560">
            <v>17048</v>
          </cell>
          <cell r="U7560" t="str">
            <v>Addition</v>
          </cell>
        </row>
        <row r="7561">
          <cell r="N7561" t="str">
            <v>DISTR</v>
          </cell>
          <cell r="T7561">
            <v>12298</v>
          </cell>
          <cell r="U7561" t="str">
            <v>Addition</v>
          </cell>
        </row>
        <row r="7562">
          <cell r="N7562" t="str">
            <v>DISTR</v>
          </cell>
          <cell r="T7562">
            <v>6474</v>
          </cell>
          <cell r="U7562" t="str">
            <v>Addition</v>
          </cell>
        </row>
        <row r="7563">
          <cell r="N7563" t="str">
            <v>DISTR</v>
          </cell>
          <cell r="T7563">
            <v>449</v>
          </cell>
          <cell r="U7563" t="str">
            <v>Addition</v>
          </cell>
        </row>
        <row r="7564">
          <cell r="N7564" t="str">
            <v>DISTR</v>
          </cell>
          <cell r="T7564">
            <v>5</v>
          </cell>
          <cell r="U7564" t="str">
            <v>Addition</v>
          </cell>
        </row>
        <row r="7565">
          <cell r="N7565" t="str">
            <v>DISTR</v>
          </cell>
          <cell r="T7565">
            <v>58</v>
          </cell>
          <cell r="U7565" t="str">
            <v>Addition</v>
          </cell>
        </row>
        <row r="7566">
          <cell r="N7566" t="str">
            <v>DISTR</v>
          </cell>
          <cell r="T7566">
            <v>410</v>
          </cell>
          <cell r="U7566" t="str">
            <v>Addition</v>
          </cell>
        </row>
        <row r="7567">
          <cell r="N7567" t="str">
            <v>DISTR</v>
          </cell>
          <cell r="T7567">
            <v>436</v>
          </cell>
          <cell r="U7567" t="str">
            <v>Addition</v>
          </cell>
        </row>
        <row r="7568">
          <cell r="N7568" t="str">
            <v>DISTR</v>
          </cell>
          <cell r="T7568">
            <v>786</v>
          </cell>
          <cell r="U7568" t="str">
            <v>Addition</v>
          </cell>
        </row>
        <row r="7569">
          <cell r="N7569" t="str">
            <v>DISTR</v>
          </cell>
          <cell r="T7569">
            <v>1081</v>
          </cell>
          <cell r="U7569" t="str">
            <v>Addition</v>
          </cell>
        </row>
        <row r="7570">
          <cell r="N7570" t="str">
            <v>DISTR</v>
          </cell>
          <cell r="T7570">
            <v>1167</v>
          </cell>
          <cell r="U7570" t="str">
            <v>Addition</v>
          </cell>
        </row>
        <row r="7571">
          <cell r="N7571" t="str">
            <v>DISTR</v>
          </cell>
          <cell r="T7571">
            <v>1449</v>
          </cell>
          <cell r="U7571" t="str">
            <v>Addition</v>
          </cell>
        </row>
        <row r="7572">
          <cell r="N7572" t="str">
            <v>DISTR</v>
          </cell>
          <cell r="T7572">
            <v>2994</v>
          </cell>
          <cell r="U7572" t="str">
            <v>Addition</v>
          </cell>
        </row>
        <row r="7573">
          <cell r="N7573" t="str">
            <v>DISTR</v>
          </cell>
          <cell r="T7573">
            <v>5238</v>
          </cell>
          <cell r="U7573" t="str">
            <v>Addition</v>
          </cell>
        </row>
        <row r="7574">
          <cell r="N7574" t="str">
            <v>DISTR</v>
          </cell>
          <cell r="T7574">
            <v>5932</v>
          </cell>
          <cell r="U7574" t="str">
            <v>Addition</v>
          </cell>
        </row>
        <row r="7575">
          <cell r="N7575" t="str">
            <v>DISTR</v>
          </cell>
          <cell r="T7575">
            <v>10624</v>
          </cell>
          <cell r="U7575" t="str">
            <v>Addition</v>
          </cell>
        </row>
        <row r="7576">
          <cell r="N7576" t="str">
            <v>DISTR</v>
          </cell>
          <cell r="T7576">
            <v>11111</v>
          </cell>
          <cell r="U7576" t="str">
            <v>Addition</v>
          </cell>
        </row>
        <row r="7577">
          <cell r="N7577" t="str">
            <v>DISTR</v>
          </cell>
          <cell r="T7577">
            <v>11122</v>
          </cell>
          <cell r="U7577" t="str">
            <v>Addition</v>
          </cell>
        </row>
        <row r="7578">
          <cell r="N7578" t="str">
            <v>DISTR</v>
          </cell>
          <cell r="T7578">
            <v>17659</v>
          </cell>
          <cell r="U7578" t="str">
            <v>Addition</v>
          </cell>
        </row>
        <row r="7579">
          <cell r="N7579" t="str">
            <v>DISTR</v>
          </cell>
          <cell r="T7579">
            <v>18497</v>
          </cell>
          <cell r="U7579" t="str">
            <v>Addition</v>
          </cell>
        </row>
        <row r="7580">
          <cell r="N7580" t="str">
            <v>DISTR</v>
          </cell>
          <cell r="T7580">
            <v>72897</v>
          </cell>
          <cell r="U7580" t="str">
            <v>Addition</v>
          </cell>
        </row>
        <row r="7581">
          <cell r="N7581" t="str">
            <v>DISTR</v>
          </cell>
          <cell r="T7581">
            <v>2306</v>
          </cell>
          <cell r="U7581" t="str">
            <v>Addition</v>
          </cell>
        </row>
        <row r="7582">
          <cell r="N7582" t="str">
            <v>DISTR</v>
          </cell>
          <cell r="T7582">
            <v>1508</v>
          </cell>
          <cell r="U7582" t="str">
            <v>Addition</v>
          </cell>
        </row>
        <row r="7583">
          <cell r="N7583" t="str">
            <v>DISTR</v>
          </cell>
          <cell r="T7583">
            <v>3370</v>
          </cell>
          <cell r="U7583" t="str">
            <v>Addition</v>
          </cell>
        </row>
        <row r="7584">
          <cell r="N7584" t="str">
            <v>DISTR</v>
          </cell>
          <cell r="T7584">
            <v>4752</v>
          </cell>
          <cell r="U7584" t="str">
            <v>Addition</v>
          </cell>
        </row>
        <row r="7585">
          <cell r="N7585" t="str">
            <v>DISTR</v>
          </cell>
          <cell r="T7585">
            <v>6694</v>
          </cell>
          <cell r="U7585" t="str">
            <v>Addition</v>
          </cell>
        </row>
        <row r="7586">
          <cell r="N7586" t="str">
            <v>DISTR</v>
          </cell>
          <cell r="T7586">
            <v>6919</v>
          </cell>
          <cell r="U7586" t="str">
            <v>Addition</v>
          </cell>
        </row>
        <row r="7587">
          <cell r="N7587" t="str">
            <v>DISTR</v>
          </cell>
          <cell r="T7587">
            <v>7480</v>
          </cell>
          <cell r="U7587" t="str">
            <v>Addition</v>
          </cell>
        </row>
        <row r="7588">
          <cell r="N7588" t="str">
            <v>DISTR</v>
          </cell>
          <cell r="T7588">
            <v>8980</v>
          </cell>
          <cell r="U7588" t="str">
            <v>Addition</v>
          </cell>
        </row>
        <row r="7589">
          <cell r="N7589" t="str">
            <v>DISTR</v>
          </cell>
          <cell r="T7589">
            <v>10601</v>
          </cell>
          <cell r="U7589" t="str">
            <v>Addition</v>
          </cell>
        </row>
        <row r="7590">
          <cell r="N7590" t="str">
            <v>DISTR</v>
          </cell>
          <cell r="T7590">
            <v>12850</v>
          </cell>
          <cell r="U7590" t="str">
            <v>Addition</v>
          </cell>
        </row>
        <row r="7591">
          <cell r="N7591" t="str">
            <v>DISTR</v>
          </cell>
          <cell r="T7591">
            <v>35541</v>
          </cell>
          <cell r="U7591" t="str">
            <v>Addition</v>
          </cell>
        </row>
        <row r="7592">
          <cell r="N7592" t="str">
            <v>DISTR</v>
          </cell>
          <cell r="T7592">
            <v>40941</v>
          </cell>
          <cell r="U7592" t="str">
            <v>Addition</v>
          </cell>
        </row>
        <row r="7593">
          <cell r="N7593" t="str">
            <v>DISTR</v>
          </cell>
          <cell r="T7593">
            <v>41922</v>
          </cell>
          <cell r="U7593" t="str">
            <v>Addition</v>
          </cell>
        </row>
        <row r="7594">
          <cell r="N7594" t="str">
            <v>DISTR</v>
          </cell>
          <cell r="T7594">
            <v>123785</v>
          </cell>
          <cell r="U7594" t="str">
            <v>Addition</v>
          </cell>
        </row>
        <row r="7595">
          <cell r="N7595" t="str">
            <v>DISTR</v>
          </cell>
          <cell r="T7595">
            <v>6713</v>
          </cell>
          <cell r="U7595" t="str">
            <v>Addition</v>
          </cell>
        </row>
        <row r="7596">
          <cell r="N7596" t="str">
            <v>DISTR</v>
          </cell>
          <cell r="T7596">
            <v>4107</v>
          </cell>
          <cell r="U7596" t="str">
            <v>Addition</v>
          </cell>
        </row>
        <row r="7597">
          <cell r="N7597" t="str">
            <v>DISTR</v>
          </cell>
          <cell r="T7597">
            <v>180</v>
          </cell>
          <cell r="U7597" t="str">
            <v>Addition</v>
          </cell>
        </row>
        <row r="7598">
          <cell r="N7598" t="str">
            <v>DISTR</v>
          </cell>
          <cell r="T7598">
            <v>11660</v>
          </cell>
          <cell r="U7598" t="str">
            <v>Addition</v>
          </cell>
        </row>
        <row r="7599">
          <cell r="N7599" t="str">
            <v>DISTR</v>
          </cell>
          <cell r="T7599">
            <v>55</v>
          </cell>
          <cell r="U7599" t="str">
            <v>Addition</v>
          </cell>
        </row>
        <row r="7600">
          <cell r="N7600" t="str">
            <v>DISTR</v>
          </cell>
          <cell r="T7600">
            <v>805</v>
          </cell>
          <cell r="U7600" t="str">
            <v>Addition</v>
          </cell>
        </row>
        <row r="7601">
          <cell r="N7601" t="str">
            <v>DISTR</v>
          </cell>
          <cell r="T7601">
            <v>1574</v>
          </cell>
          <cell r="U7601" t="str">
            <v>Addition</v>
          </cell>
        </row>
        <row r="7602">
          <cell r="N7602" t="str">
            <v>DISTR</v>
          </cell>
          <cell r="T7602">
            <v>2449</v>
          </cell>
          <cell r="U7602" t="str">
            <v>Addition</v>
          </cell>
        </row>
        <row r="7603">
          <cell r="N7603" t="str">
            <v>DISTR</v>
          </cell>
          <cell r="T7603">
            <v>6230</v>
          </cell>
          <cell r="U7603" t="str">
            <v>Addition</v>
          </cell>
        </row>
        <row r="7604">
          <cell r="N7604" t="str">
            <v>DISTR</v>
          </cell>
          <cell r="T7604">
            <v>6772</v>
          </cell>
          <cell r="U7604" t="str">
            <v>Addition</v>
          </cell>
        </row>
        <row r="7605">
          <cell r="N7605" t="str">
            <v>DISTR</v>
          </cell>
          <cell r="T7605">
            <v>10921</v>
          </cell>
          <cell r="U7605" t="str">
            <v>Addition</v>
          </cell>
        </row>
        <row r="7606">
          <cell r="N7606" t="str">
            <v>DISTR</v>
          </cell>
          <cell r="T7606">
            <v>13124</v>
          </cell>
          <cell r="U7606" t="str">
            <v>Addition</v>
          </cell>
        </row>
        <row r="7607">
          <cell r="N7607" t="str">
            <v>DISTR</v>
          </cell>
          <cell r="T7607">
            <v>18921</v>
          </cell>
          <cell r="U7607" t="str">
            <v>Addition</v>
          </cell>
        </row>
        <row r="7608">
          <cell r="N7608" t="str">
            <v>DISTR</v>
          </cell>
          <cell r="T7608">
            <v>4272</v>
          </cell>
          <cell r="U7608" t="str">
            <v>Addition</v>
          </cell>
        </row>
        <row r="7609">
          <cell r="N7609" t="str">
            <v>DISTR</v>
          </cell>
          <cell r="T7609">
            <v>45929</v>
          </cell>
          <cell r="U7609" t="str">
            <v>Addition</v>
          </cell>
        </row>
        <row r="7610">
          <cell r="N7610" t="str">
            <v>DISTR</v>
          </cell>
          <cell r="T7610">
            <v>21350</v>
          </cell>
          <cell r="U7610" t="str">
            <v>Addition</v>
          </cell>
        </row>
        <row r="7611">
          <cell r="N7611" t="str">
            <v>DISTR</v>
          </cell>
          <cell r="T7611">
            <v>17432</v>
          </cell>
          <cell r="U7611" t="str">
            <v>Addition</v>
          </cell>
        </row>
        <row r="7612">
          <cell r="N7612" t="str">
            <v>DISTR</v>
          </cell>
          <cell r="T7612">
            <v>5095</v>
          </cell>
          <cell r="U7612" t="str">
            <v>Addition</v>
          </cell>
        </row>
        <row r="7613">
          <cell r="N7613" t="str">
            <v>DISTR</v>
          </cell>
          <cell r="T7613">
            <v>1542</v>
          </cell>
          <cell r="U7613" t="str">
            <v>Addition</v>
          </cell>
        </row>
        <row r="7614">
          <cell r="N7614" t="str">
            <v>DISTR</v>
          </cell>
          <cell r="T7614">
            <v>20539</v>
          </cell>
          <cell r="U7614" t="str">
            <v>Addition</v>
          </cell>
        </row>
        <row r="7615">
          <cell r="N7615" t="str">
            <v>DISTR</v>
          </cell>
          <cell r="T7615">
            <v>129956</v>
          </cell>
          <cell r="U7615" t="str">
            <v>Addition</v>
          </cell>
        </row>
        <row r="7616">
          <cell r="N7616" t="str">
            <v>DISTR</v>
          </cell>
          <cell r="T7616">
            <v>29559</v>
          </cell>
          <cell r="U7616" t="str">
            <v>Addition</v>
          </cell>
        </row>
        <row r="7617">
          <cell r="N7617" t="str">
            <v>DISTR</v>
          </cell>
          <cell r="T7617">
            <v>2100</v>
          </cell>
          <cell r="U7617" t="str">
            <v>Addition</v>
          </cell>
        </row>
        <row r="7618">
          <cell r="N7618" t="str">
            <v>DISTR</v>
          </cell>
          <cell r="T7618">
            <v>-312</v>
          </cell>
          <cell r="U7618" t="str">
            <v>Addition</v>
          </cell>
        </row>
        <row r="7619">
          <cell r="N7619" t="str">
            <v>DISTR</v>
          </cell>
          <cell r="T7619">
            <v>4016</v>
          </cell>
          <cell r="U7619" t="str">
            <v>Addition</v>
          </cell>
        </row>
        <row r="7620">
          <cell r="N7620" t="str">
            <v>DISTR</v>
          </cell>
          <cell r="T7620">
            <v>5315</v>
          </cell>
          <cell r="U7620" t="str">
            <v>Addition</v>
          </cell>
        </row>
        <row r="7621">
          <cell r="N7621" t="str">
            <v>DISTR</v>
          </cell>
          <cell r="T7621">
            <v>6967</v>
          </cell>
          <cell r="U7621" t="str">
            <v>Addition</v>
          </cell>
        </row>
        <row r="7622">
          <cell r="N7622" t="str">
            <v>DISTR</v>
          </cell>
          <cell r="T7622">
            <v>54544</v>
          </cell>
          <cell r="U7622" t="str">
            <v>Addition</v>
          </cell>
        </row>
        <row r="7623">
          <cell r="N7623" t="str">
            <v>DISTR</v>
          </cell>
          <cell r="T7623">
            <v>56323</v>
          </cell>
          <cell r="U7623" t="str">
            <v>Addition</v>
          </cell>
        </row>
        <row r="7624">
          <cell r="N7624" t="str">
            <v>DISTR</v>
          </cell>
          <cell r="T7624">
            <v>62785</v>
          </cell>
          <cell r="U7624" t="str">
            <v>Addition</v>
          </cell>
        </row>
        <row r="7625">
          <cell r="N7625" t="str">
            <v>DISTR</v>
          </cell>
          <cell r="T7625">
            <v>50</v>
          </cell>
          <cell r="U7625" t="str">
            <v>Addition</v>
          </cell>
        </row>
        <row r="7626">
          <cell r="N7626" t="str">
            <v>DISTR</v>
          </cell>
          <cell r="T7626">
            <v>5850</v>
          </cell>
          <cell r="U7626" t="str">
            <v>Addition</v>
          </cell>
        </row>
        <row r="7627">
          <cell r="N7627" t="str">
            <v>DISTR</v>
          </cell>
          <cell r="T7627">
            <v>8138</v>
          </cell>
          <cell r="U7627" t="str">
            <v>Addition</v>
          </cell>
        </row>
        <row r="7628">
          <cell r="N7628" t="str">
            <v>DISTR</v>
          </cell>
          <cell r="T7628">
            <v>4978</v>
          </cell>
          <cell r="U7628" t="str">
            <v>Addition</v>
          </cell>
        </row>
        <row r="7629">
          <cell r="N7629" t="str">
            <v>DISTR</v>
          </cell>
          <cell r="T7629">
            <v>19484</v>
          </cell>
          <cell r="U7629" t="str">
            <v>Addition</v>
          </cell>
        </row>
        <row r="7630">
          <cell r="N7630" t="str">
            <v>DISTR</v>
          </cell>
          <cell r="T7630">
            <v>206</v>
          </cell>
          <cell r="U7630" t="str">
            <v>Addition</v>
          </cell>
        </row>
        <row r="7631">
          <cell r="N7631" t="str">
            <v>DISTR</v>
          </cell>
          <cell r="T7631">
            <v>4510</v>
          </cell>
          <cell r="U7631" t="str">
            <v>Addition</v>
          </cell>
        </row>
        <row r="7632">
          <cell r="N7632" t="str">
            <v>DISTR</v>
          </cell>
          <cell r="T7632">
            <v>53234</v>
          </cell>
          <cell r="U7632" t="str">
            <v>Addition</v>
          </cell>
        </row>
        <row r="7633">
          <cell r="N7633" t="str">
            <v>DISTR</v>
          </cell>
          <cell r="T7633">
            <v>2552</v>
          </cell>
          <cell r="U7633" t="str">
            <v>Addition</v>
          </cell>
        </row>
        <row r="7634">
          <cell r="N7634" t="str">
            <v>DISTR</v>
          </cell>
          <cell r="T7634">
            <v>13225</v>
          </cell>
          <cell r="U7634" t="str">
            <v>Addition</v>
          </cell>
        </row>
        <row r="7635">
          <cell r="N7635" t="str">
            <v>DISTR</v>
          </cell>
          <cell r="T7635">
            <v>-1051</v>
          </cell>
          <cell r="U7635" t="str">
            <v>Addition</v>
          </cell>
        </row>
        <row r="7636">
          <cell r="N7636" t="str">
            <v>DISTR</v>
          </cell>
          <cell r="T7636">
            <v>983</v>
          </cell>
          <cell r="U7636" t="str">
            <v>Addition</v>
          </cell>
        </row>
        <row r="7637">
          <cell r="N7637" t="str">
            <v>DISTR</v>
          </cell>
          <cell r="T7637">
            <v>4378</v>
          </cell>
          <cell r="U7637" t="str">
            <v>Addition</v>
          </cell>
        </row>
        <row r="7638">
          <cell r="N7638" t="str">
            <v>DISTR</v>
          </cell>
          <cell r="T7638">
            <v>6053</v>
          </cell>
          <cell r="U7638" t="str">
            <v>Addition</v>
          </cell>
        </row>
        <row r="7639">
          <cell r="N7639" t="str">
            <v>DISTR</v>
          </cell>
          <cell r="T7639">
            <v>12245</v>
          </cell>
          <cell r="U7639" t="str">
            <v>Addition</v>
          </cell>
        </row>
        <row r="7640">
          <cell r="N7640" t="str">
            <v>DISTR</v>
          </cell>
          <cell r="T7640">
            <v>12267</v>
          </cell>
          <cell r="U7640" t="str">
            <v>Addition</v>
          </cell>
        </row>
        <row r="7641">
          <cell r="N7641" t="str">
            <v>DISTR</v>
          </cell>
          <cell r="T7641">
            <v>1219</v>
          </cell>
          <cell r="U7641" t="str">
            <v>Addition</v>
          </cell>
        </row>
        <row r="7642">
          <cell r="N7642" t="str">
            <v>DISTR</v>
          </cell>
          <cell r="T7642">
            <v>10692</v>
          </cell>
          <cell r="U7642" t="str">
            <v>Addition</v>
          </cell>
        </row>
        <row r="7643">
          <cell r="N7643" t="str">
            <v>DISTR</v>
          </cell>
          <cell r="T7643">
            <v>39749</v>
          </cell>
          <cell r="U7643" t="str">
            <v>Addition</v>
          </cell>
        </row>
        <row r="7644">
          <cell r="N7644" t="str">
            <v>DISTR</v>
          </cell>
          <cell r="T7644">
            <v>76914</v>
          </cell>
          <cell r="U7644" t="str">
            <v>Addition</v>
          </cell>
        </row>
        <row r="7645">
          <cell r="N7645" t="str">
            <v>DISTR</v>
          </cell>
          <cell r="T7645">
            <v>4618</v>
          </cell>
          <cell r="U7645" t="str">
            <v>Addition</v>
          </cell>
        </row>
        <row r="7646">
          <cell r="N7646" t="str">
            <v>DISTR</v>
          </cell>
          <cell r="T7646">
            <v>12782</v>
          </cell>
          <cell r="U7646" t="str">
            <v>Addition</v>
          </cell>
        </row>
        <row r="7647">
          <cell r="N7647" t="str">
            <v>DISTR</v>
          </cell>
          <cell r="T7647">
            <v>21084</v>
          </cell>
          <cell r="U7647" t="str">
            <v>Addition</v>
          </cell>
        </row>
        <row r="7648">
          <cell r="N7648" t="str">
            <v>DISTR</v>
          </cell>
          <cell r="T7648">
            <v>23570</v>
          </cell>
          <cell r="U7648" t="str">
            <v>Addition</v>
          </cell>
        </row>
        <row r="7649">
          <cell r="N7649" t="str">
            <v>DISTR</v>
          </cell>
          <cell r="T7649">
            <v>27517</v>
          </cell>
          <cell r="U7649" t="str">
            <v>Addition</v>
          </cell>
        </row>
        <row r="7650">
          <cell r="N7650" t="str">
            <v>DISTR</v>
          </cell>
          <cell r="T7650">
            <v>28330</v>
          </cell>
          <cell r="U7650" t="str">
            <v>Addition</v>
          </cell>
        </row>
        <row r="7651">
          <cell r="N7651" t="str">
            <v>DISTR</v>
          </cell>
          <cell r="T7651">
            <v>46495</v>
          </cell>
          <cell r="U7651" t="str">
            <v>Addition</v>
          </cell>
        </row>
        <row r="7652">
          <cell r="N7652" t="str">
            <v>DISTR</v>
          </cell>
          <cell r="T7652">
            <v>41671</v>
          </cell>
          <cell r="U7652" t="str">
            <v>Addition</v>
          </cell>
        </row>
        <row r="7653">
          <cell r="N7653" t="str">
            <v>DISTR</v>
          </cell>
          <cell r="T7653">
            <v>69902</v>
          </cell>
          <cell r="U7653" t="str">
            <v>Addition</v>
          </cell>
        </row>
        <row r="7654">
          <cell r="N7654" t="str">
            <v>DISTR</v>
          </cell>
          <cell r="T7654">
            <v>-3888</v>
          </cell>
          <cell r="U7654" t="str">
            <v>Addition</v>
          </cell>
        </row>
        <row r="7655">
          <cell r="N7655" t="str">
            <v>DISTR</v>
          </cell>
          <cell r="T7655">
            <v>8331</v>
          </cell>
          <cell r="U7655" t="str">
            <v>Addition</v>
          </cell>
        </row>
        <row r="7656">
          <cell r="N7656" t="str">
            <v>DISTR</v>
          </cell>
          <cell r="T7656">
            <v>12272</v>
          </cell>
          <cell r="U7656" t="str">
            <v>Addition</v>
          </cell>
        </row>
        <row r="7657">
          <cell r="N7657" t="str">
            <v>DISTR</v>
          </cell>
          <cell r="T7657">
            <v>12688</v>
          </cell>
          <cell r="U7657" t="str">
            <v>Addition</v>
          </cell>
        </row>
        <row r="7658">
          <cell r="N7658" t="str">
            <v>DISTR</v>
          </cell>
          <cell r="T7658">
            <v>15689</v>
          </cell>
          <cell r="U7658" t="str">
            <v>Addition</v>
          </cell>
        </row>
        <row r="7659">
          <cell r="N7659" t="str">
            <v>DISTR</v>
          </cell>
          <cell r="T7659">
            <v>19116</v>
          </cell>
          <cell r="U7659" t="str">
            <v>Addition</v>
          </cell>
        </row>
        <row r="7660">
          <cell r="N7660" t="str">
            <v>DISTR</v>
          </cell>
          <cell r="T7660">
            <v>30431</v>
          </cell>
          <cell r="U7660" t="str">
            <v>Addition</v>
          </cell>
        </row>
        <row r="7661">
          <cell r="N7661" t="str">
            <v>DISTR</v>
          </cell>
          <cell r="T7661">
            <v>39230</v>
          </cell>
          <cell r="U7661" t="str">
            <v>Addition</v>
          </cell>
        </row>
        <row r="7662">
          <cell r="N7662" t="str">
            <v>DISTR</v>
          </cell>
          <cell r="T7662">
            <v>136934</v>
          </cell>
          <cell r="U7662" t="str">
            <v>Addition</v>
          </cell>
        </row>
        <row r="7663">
          <cell r="N7663" t="str">
            <v>DISTR</v>
          </cell>
          <cell r="T7663">
            <v>157340</v>
          </cell>
          <cell r="U7663" t="str">
            <v>Addition</v>
          </cell>
        </row>
        <row r="7664">
          <cell r="N7664" t="str">
            <v>DISTR</v>
          </cell>
          <cell r="T7664">
            <v>40890</v>
          </cell>
          <cell r="U7664" t="str">
            <v>Addition</v>
          </cell>
        </row>
        <row r="7665">
          <cell r="N7665" t="str">
            <v>DISTR</v>
          </cell>
          <cell r="T7665">
            <v>7070</v>
          </cell>
          <cell r="U7665" t="str">
            <v>Addition</v>
          </cell>
        </row>
        <row r="7666">
          <cell r="N7666" t="str">
            <v>DISTR</v>
          </cell>
          <cell r="T7666">
            <v>12702</v>
          </cell>
          <cell r="U7666" t="str">
            <v>Addition</v>
          </cell>
        </row>
        <row r="7667">
          <cell r="N7667" t="str">
            <v>DISTR</v>
          </cell>
          <cell r="T7667">
            <v>106915</v>
          </cell>
          <cell r="U7667" t="str">
            <v>Addition</v>
          </cell>
        </row>
        <row r="7668">
          <cell r="N7668" t="str">
            <v>DISTR</v>
          </cell>
          <cell r="T7668">
            <v>23781</v>
          </cell>
          <cell r="U7668" t="str">
            <v>Addition</v>
          </cell>
        </row>
        <row r="7669">
          <cell r="N7669" t="str">
            <v>DISTR</v>
          </cell>
          <cell r="T7669">
            <v>54</v>
          </cell>
          <cell r="U7669" t="str">
            <v>Addition</v>
          </cell>
        </row>
        <row r="7670">
          <cell r="N7670" t="str">
            <v>DISTR</v>
          </cell>
          <cell r="T7670">
            <v>523</v>
          </cell>
          <cell r="U7670" t="str">
            <v>Addition</v>
          </cell>
        </row>
        <row r="7671">
          <cell r="N7671" t="str">
            <v>DISTR</v>
          </cell>
          <cell r="T7671">
            <v>26319</v>
          </cell>
          <cell r="U7671" t="str">
            <v>Addition</v>
          </cell>
        </row>
        <row r="7672">
          <cell r="N7672" t="str">
            <v>DISTR</v>
          </cell>
          <cell r="T7672">
            <v>2784</v>
          </cell>
          <cell r="U7672" t="str">
            <v>Addition</v>
          </cell>
        </row>
        <row r="7673">
          <cell r="N7673" t="str">
            <v>DISTR</v>
          </cell>
          <cell r="T7673">
            <v>15568</v>
          </cell>
          <cell r="U7673" t="str">
            <v>Addition</v>
          </cell>
        </row>
        <row r="7674">
          <cell r="N7674" t="str">
            <v>DISTR</v>
          </cell>
          <cell r="T7674">
            <v>32691</v>
          </cell>
          <cell r="U7674" t="str">
            <v>Addition</v>
          </cell>
        </row>
        <row r="7675">
          <cell r="N7675" t="str">
            <v>DISTR</v>
          </cell>
          <cell r="T7675">
            <v>45169</v>
          </cell>
          <cell r="U7675" t="str">
            <v>Addition</v>
          </cell>
        </row>
        <row r="7676">
          <cell r="N7676" t="str">
            <v>DISTR</v>
          </cell>
          <cell r="T7676">
            <v>12774</v>
          </cell>
          <cell r="U7676" t="str">
            <v>Addition</v>
          </cell>
        </row>
        <row r="7677">
          <cell r="N7677" t="str">
            <v>DISTR</v>
          </cell>
          <cell r="T7677">
            <v>1146</v>
          </cell>
          <cell r="U7677" t="str">
            <v>Addition</v>
          </cell>
        </row>
        <row r="7678">
          <cell r="N7678" t="str">
            <v>DISTR</v>
          </cell>
          <cell r="T7678">
            <v>39640</v>
          </cell>
          <cell r="U7678" t="str">
            <v>Addition</v>
          </cell>
        </row>
        <row r="7679">
          <cell r="N7679" t="str">
            <v>DISTR</v>
          </cell>
          <cell r="T7679">
            <v>74479</v>
          </cell>
          <cell r="U7679" t="str">
            <v>Addition</v>
          </cell>
        </row>
        <row r="7680">
          <cell r="N7680" t="str">
            <v>DISTR</v>
          </cell>
          <cell r="T7680">
            <v>3724</v>
          </cell>
          <cell r="U7680" t="str">
            <v>Addition</v>
          </cell>
        </row>
        <row r="7681">
          <cell r="N7681" t="str">
            <v>DISTR</v>
          </cell>
          <cell r="T7681">
            <v>67420</v>
          </cell>
          <cell r="U7681" t="str">
            <v>Addition</v>
          </cell>
        </row>
        <row r="7682">
          <cell r="N7682" t="str">
            <v>DISTR</v>
          </cell>
          <cell r="T7682">
            <v>-11</v>
          </cell>
          <cell r="U7682" t="str">
            <v>Addition</v>
          </cell>
        </row>
        <row r="7683">
          <cell r="N7683" t="str">
            <v>DISTR</v>
          </cell>
          <cell r="T7683">
            <v>-3039</v>
          </cell>
          <cell r="U7683" t="str">
            <v>Addition</v>
          </cell>
        </row>
        <row r="7684">
          <cell r="N7684" t="str">
            <v>DISTR</v>
          </cell>
          <cell r="T7684">
            <v>21</v>
          </cell>
          <cell r="U7684" t="str">
            <v>Addition</v>
          </cell>
        </row>
        <row r="7685">
          <cell r="N7685" t="str">
            <v>DISTR</v>
          </cell>
          <cell r="T7685">
            <v>2588</v>
          </cell>
          <cell r="U7685" t="str">
            <v>Addition</v>
          </cell>
        </row>
        <row r="7686">
          <cell r="N7686" t="str">
            <v>DISTR</v>
          </cell>
          <cell r="T7686">
            <v>3266</v>
          </cell>
          <cell r="U7686" t="str">
            <v>Addition</v>
          </cell>
        </row>
        <row r="7687">
          <cell r="N7687" t="str">
            <v>DISTR</v>
          </cell>
          <cell r="T7687">
            <v>-22631</v>
          </cell>
          <cell r="U7687" t="str">
            <v>Addition</v>
          </cell>
        </row>
        <row r="7688">
          <cell r="N7688" t="str">
            <v>DISTR</v>
          </cell>
          <cell r="T7688">
            <v>4813</v>
          </cell>
          <cell r="U7688" t="str">
            <v>Addition</v>
          </cell>
        </row>
        <row r="7689">
          <cell r="N7689" t="str">
            <v>DISTR</v>
          </cell>
          <cell r="T7689">
            <v>13700</v>
          </cell>
          <cell r="U7689" t="str">
            <v>Addition</v>
          </cell>
        </row>
        <row r="7690">
          <cell r="N7690" t="str">
            <v>DISTR</v>
          </cell>
          <cell r="T7690">
            <v>17088</v>
          </cell>
          <cell r="U7690" t="str">
            <v>Addition</v>
          </cell>
        </row>
        <row r="7691">
          <cell r="N7691" t="str">
            <v>DISTR</v>
          </cell>
          <cell r="T7691">
            <v>1589</v>
          </cell>
          <cell r="U7691" t="str">
            <v>Addition</v>
          </cell>
        </row>
        <row r="7692">
          <cell r="N7692" t="str">
            <v>DISTR</v>
          </cell>
          <cell r="T7692">
            <v>5691</v>
          </cell>
          <cell r="U7692" t="str">
            <v>Addition</v>
          </cell>
        </row>
        <row r="7693">
          <cell r="N7693" t="str">
            <v>DISTR</v>
          </cell>
          <cell r="T7693">
            <v>6576</v>
          </cell>
          <cell r="U7693" t="str">
            <v>Addition</v>
          </cell>
        </row>
        <row r="7694">
          <cell r="N7694" t="str">
            <v>DISTR</v>
          </cell>
          <cell r="T7694">
            <v>8122</v>
          </cell>
          <cell r="U7694" t="str">
            <v>Addition</v>
          </cell>
        </row>
        <row r="7695">
          <cell r="N7695" t="str">
            <v>DISTR</v>
          </cell>
          <cell r="T7695">
            <v>8764</v>
          </cell>
          <cell r="U7695" t="str">
            <v>Addition</v>
          </cell>
        </row>
        <row r="7696">
          <cell r="N7696" t="str">
            <v>DISTR</v>
          </cell>
          <cell r="T7696">
            <v>10240</v>
          </cell>
          <cell r="U7696" t="str">
            <v>Addition</v>
          </cell>
        </row>
        <row r="7697">
          <cell r="N7697" t="str">
            <v>DISTR</v>
          </cell>
          <cell r="T7697">
            <v>12900</v>
          </cell>
          <cell r="U7697" t="str">
            <v>Addition</v>
          </cell>
        </row>
        <row r="7698">
          <cell r="N7698" t="str">
            <v>DISTR</v>
          </cell>
          <cell r="T7698">
            <v>14886</v>
          </cell>
          <cell r="U7698" t="str">
            <v>Addition</v>
          </cell>
        </row>
        <row r="7699">
          <cell r="N7699" t="str">
            <v>DISTR</v>
          </cell>
          <cell r="T7699">
            <v>17309</v>
          </cell>
          <cell r="U7699" t="str">
            <v>Addition</v>
          </cell>
        </row>
        <row r="7700">
          <cell r="N7700" t="str">
            <v>DISTR</v>
          </cell>
          <cell r="T7700">
            <v>19116</v>
          </cell>
          <cell r="U7700" t="str">
            <v>Addition</v>
          </cell>
        </row>
        <row r="7701">
          <cell r="N7701" t="str">
            <v>DISTR</v>
          </cell>
          <cell r="T7701">
            <v>32072</v>
          </cell>
          <cell r="U7701" t="str">
            <v>Addition</v>
          </cell>
        </row>
        <row r="7702">
          <cell r="N7702" t="str">
            <v>DISTR</v>
          </cell>
          <cell r="T7702">
            <v>34969</v>
          </cell>
          <cell r="U7702" t="str">
            <v>Addition</v>
          </cell>
        </row>
        <row r="7703">
          <cell r="N7703" t="str">
            <v>DISTR</v>
          </cell>
          <cell r="T7703">
            <v>1414</v>
          </cell>
          <cell r="U7703" t="str">
            <v>Addition</v>
          </cell>
        </row>
        <row r="7704">
          <cell r="N7704" t="str">
            <v>DISTR</v>
          </cell>
          <cell r="T7704">
            <v>1110</v>
          </cell>
          <cell r="U7704" t="str">
            <v>Addition</v>
          </cell>
        </row>
        <row r="7705">
          <cell r="N7705" t="str">
            <v>DISTR</v>
          </cell>
          <cell r="T7705">
            <v>291</v>
          </cell>
          <cell r="U7705" t="str">
            <v>Addition</v>
          </cell>
        </row>
        <row r="7706">
          <cell r="N7706" t="str">
            <v>DISTR</v>
          </cell>
          <cell r="T7706">
            <v>2464</v>
          </cell>
          <cell r="U7706" t="str">
            <v>Addition</v>
          </cell>
        </row>
        <row r="7707">
          <cell r="N7707" t="str">
            <v>DISTR</v>
          </cell>
          <cell r="T7707">
            <v>8574</v>
          </cell>
          <cell r="U7707" t="str">
            <v>Addition</v>
          </cell>
        </row>
        <row r="7708">
          <cell r="N7708" t="str">
            <v>DISTR</v>
          </cell>
          <cell r="T7708">
            <v>990</v>
          </cell>
          <cell r="U7708" t="str">
            <v>Addition</v>
          </cell>
        </row>
        <row r="7709">
          <cell r="N7709" t="str">
            <v>DISTR</v>
          </cell>
          <cell r="T7709">
            <v>13877</v>
          </cell>
          <cell r="U7709" t="str">
            <v>Addition</v>
          </cell>
        </row>
        <row r="7710">
          <cell r="N7710" t="str">
            <v>DISTR</v>
          </cell>
          <cell r="T7710">
            <v>21845</v>
          </cell>
          <cell r="U7710" t="str">
            <v>Addition</v>
          </cell>
        </row>
        <row r="7711">
          <cell r="N7711" t="str">
            <v>DISTR</v>
          </cell>
          <cell r="T7711">
            <v>4156</v>
          </cell>
          <cell r="U7711" t="str">
            <v>Addition</v>
          </cell>
        </row>
        <row r="7712">
          <cell r="N7712" t="str">
            <v>DISTR</v>
          </cell>
          <cell r="T7712">
            <v>5498</v>
          </cell>
          <cell r="U7712" t="str">
            <v>Addition</v>
          </cell>
        </row>
        <row r="7713">
          <cell r="N7713" t="str">
            <v>DISTR</v>
          </cell>
          <cell r="T7713">
            <v>2976</v>
          </cell>
          <cell r="U7713" t="str">
            <v>Addition</v>
          </cell>
        </row>
        <row r="7714">
          <cell r="N7714" t="str">
            <v>DISTR</v>
          </cell>
          <cell r="T7714">
            <v>3866</v>
          </cell>
          <cell r="U7714" t="str">
            <v>Addition</v>
          </cell>
        </row>
        <row r="7715">
          <cell r="N7715" t="str">
            <v>DISTR</v>
          </cell>
          <cell r="T7715">
            <v>68851</v>
          </cell>
          <cell r="U7715" t="str">
            <v>Addition</v>
          </cell>
        </row>
        <row r="7716">
          <cell r="N7716" t="str">
            <v>DISTR</v>
          </cell>
          <cell r="T7716">
            <v>6170</v>
          </cell>
          <cell r="U7716" t="str">
            <v>Addition</v>
          </cell>
        </row>
        <row r="7717">
          <cell r="N7717" t="str">
            <v>DISTR</v>
          </cell>
          <cell r="T7717">
            <v>17515</v>
          </cell>
          <cell r="U7717" t="str">
            <v>Addition</v>
          </cell>
        </row>
        <row r="7718">
          <cell r="N7718" t="str">
            <v>DISTR</v>
          </cell>
          <cell r="T7718">
            <v>8002</v>
          </cell>
          <cell r="U7718" t="str">
            <v>Addition</v>
          </cell>
        </row>
        <row r="7719">
          <cell r="N7719" t="str">
            <v>DISTR</v>
          </cell>
          <cell r="T7719">
            <v>6591</v>
          </cell>
          <cell r="U7719" t="str">
            <v>Addition</v>
          </cell>
        </row>
        <row r="7720">
          <cell r="N7720" t="str">
            <v>DISTR</v>
          </cell>
          <cell r="T7720">
            <v>5646</v>
          </cell>
          <cell r="U7720" t="str">
            <v>Addition</v>
          </cell>
        </row>
        <row r="7721">
          <cell r="N7721" t="str">
            <v>DISTR</v>
          </cell>
          <cell r="T7721">
            <v>2220</v>
          </cell>
          <cell r="U7721" t="str">
            <v>Addition</v>
          </cell>
        </row>
        <row r="7722">
          <cell r="N7722" t="str">
            <v>DISTR</v>
          </cell>
          <cell r="T7722">
            <v>5353</v>
          </cell>
          <cell r="U7722" t="str">
            <v>Addition</v>
          </cell>
        </row>
        <row r="7723">
          <cell r="N7723" t="str">
            <v>DISTR</v>
          </cell>
          <cell r="T7723">
            <v>2330</v>
          </cell>
          <cell r="U7723" t="str">
            <v>Addition</v>
          </cell>
        </row>
        <row r="7724">
          <cell r="N7724" t="str">
            <v>DISTR</v>
          </cell>
          <cell r="T7724">
            <v>2185</v>
          </cell>
          <cell r="U7724" t="str">
            <v>Addition</v>
          </cell>
        </row>
        <row r="7725">
          <cell r="N7725" t="str">
            <v>DISTR</v>
          </cell>
          <cell r="T7725">
            <v>4238</v>
          </cell>
          <cell r="U7725" t="str">
            <v>Addition</v>
          </cell>
        </row>
        <row r="7726">
          <cell r="N7726" t="str">
            <v>DISTR</v>
          </cell>
          <cell r="T7726">
            <v>2035</v>
          </cell>
          <cell r="U7726" t="str">
            <v>Addition</v>
          </cell>
        </row>
        <row r="7727">
          <cell r="N7727" t="str">
            <v>DISTR</v>
          </cell>
          <cell r="T7727">
            <v>325</v>
          </cell>
          <cell r="U7727" t="str">
            <v>Addition</v>
          </cell>
        </row>
        <row r="7728">
          <cell r="N7728" t="str">
            <v>DISTR</v>
          </cell>
          <cell r="T7728">
            <v>6475</v>
          </cell>
          <cell r="U7728" t="str">
            <v>Addition</v>
          </cell>
        </row>
        <row r="7729">
          <cell r="N7729" t="str">
            <v>DISTR</v>
          </cell>
          <cell r="T7729">
            <v>46418</v>
          </cell>
          <cell r="U7729" t="str">
            <v>Addition</v>
          </cell>
        </row>
        <row r="7730">
          <cell r="N7730" t="str">
            <v>DISTR</v>
          </cell>
          <cell r="T7730">
            <v>19151</v>
          </cell>
          <cell r="U7730" t="str">
            <v>Addition</v>
          </cell>
        </row>
        <row r="7731">
          <cell r="N7731" t="str">
            <v>DISTR</v>
          </cell>
          <cell r="T7731">
            <v>23077</v>
          </cell>
          <cell r="U7731" t="str">
            <v>Addition</v>
          </cell>
        </row>
        <row r="7732">
          <cell r="N7732" t="str">
            <v>DISTR</v>
          </cell>
          <cell r="T7732">
            <v>30068</v>
          </cell>
          <cell r="U7732" t="str">
            <v>Addition</v>
          </cell>
        </row>
        <row r="7733">
          <cell r="N7733" t="str">
            <v>DISTR</v>
          </cell>
          <cell r="T7733">
            <v>2751</v>
          </cell>
          <cell r="U7733" t="str">
            <v>Addition</v>
          </cell>
        </row>
        <row r="7734">
          <cell r="N7734" t="str">
            <v>DISTR</v>
          </cell>
          <cell r="T7734">
            <v>13398</v>
          </cell>
          <cell r="U7734" t="str">
            <v>Addition</v>
          </cell>
        </row>
        <row r="7735">
          <cell r="N7735" t="str">
            <v>DISTR</v>
          </cell>
          <cell r="T7735">
            <v>-420</v>
          </cell>
          <cell r="U7735" t="str">
            <v>Addition</v>
          </cell>
        </row>
        <row r="7736">
          <cell r="N7736" t="str">
            <v>DISTR</v>
          </cell>
          <cell r="T7736">
            <v>1630</v>
          </cell>
          <cell r="U7736" t="str">
            <v>Addition</v>
          </cell>
        </row>
        <row r="7737">
          <cell r="N7737" t="str">
            <v>DISTR</v>
          </cell>
          <cell r="T7737">
            <v>2479</v>
          </cell>
          <cell r="U7737" t="str">
            <v>Addition</v>
          </cell>
        </row>
        <row r="7738">
          <cell r="N7738" t="str">
            <v>DISTR</v>
          </cell>
          <cell r="T7738">
            <v>3161</v>
          </cell>
          <cell r="U7738" t="str">
            <v>Addition</v>
          </cell>
        </row>
        <row r="7739">
          <cell r="N7739" t="str">
            <v>DISTR</v>
          </cell>
          <cell r="T7739">
            <v>5417</v>
          </cell>
          <cell r="U7739" t="str">
            <v>Addition</v>
          </cell>
        </row>
        <row r="7740">
          <cell r="N7740" t="str">
            <v>DISTR</v>
          </cell>
          <cell r="T7740">
            <v>7337</v>
          </cell>
          <cell r="U7740" t="str">
            <v>Addition</v>
          </cell>
        </row>
        <row r="7741">
          <cell r="N7741" t="str">
            <v>DISTR</v>
          </cell>
          <cell r="T7741">
            <v>14497</v>
          </cell>
          <cell r="U7741" t="str">
            <v>Addition</v>
          </cell>
        </row>
        <row r="7742">
          <cell r="N7742" t="str">
            <v>DISTR</v>
          </cell>
          <cell r="T7742">
            <v>7537</v>
          </cell>
          <cell r="U7742" t="str">
            <v>Addition</v>
          </cell>
        </row>
        <row r="7743">
          <cell r="N7743" t="str">
            <v>DISTR</v>
          </cell>
          <cell r="T7743">
            <v>551</v>
          </cell>
          <cell r="U7743" t="str">
            <v>Addition</v>
          </cell>
        </row>
        <row r="7744">
          <cell r="N7744" t="str">
            <v>DISTR</v>
          </cell>
          <cell r="T7744">
            <v>894</v>
          </cell>
          <cell r="U7744" t="str">
            <v>Addition</v>
          </cell>
        </row>
        <row r="7745">
          <cell r="N7745" t="str">
            <v>DISTR</v>
          </cell>
          <cell r="T7745">
            <v>1144</v>
          </cell>
          <cell r="U7745" t="str">
            <v>Addition</v>
          </cell>
        </row>
        <row r="7746">
          <cell r="N7746" t="str">
            <v>DISTR</v>
          </cell>
          <cell r="T7746">
            <v>2613</v>
          </cell>
          <cell r="U7746" t="str">
            <v>Addition</v>
          </cell>
        </row>
        <row r="7747">
          <cell r="N7747" t="str">
            <v>DISTR</v>
          </cell>
          <cell r="T7747">
            <v>796</v>
          </cell>
          <cell r="U7747" t="str">
            <v>Addition</v>
          </cell>
        </row>
        <row r="7748">
          <cell r="N7748" t="str">
            <v>DISTR</v>
          </cell>
          <cell r="T7748">
            <v>409</v>
          </cell>
          <cell r="U7748" t="str">
            <v>Addition</v>
          </cell>
        </row>
        <row r="7749">
          <cell r="N7749" t="str">
            <v>DISTR</v>
          </cell>
          <cell r="T7749">
            <v>-189</v>
          </cell>
          <cell r="U7749" t="str">
            <v>Addition</v>
          </cell>
        </row>
        <row r="7750">
          <cell r="N7750" t="str">
            <v>DISTR</v>
          </cell>
          <cell r="T7750">
            <v>135</v>
          </cell>
          <cell r="U7750" t="str">
            <v>Addition</v>
          </cell>
        </row>
        <row r="7751">
          <cell r="N7751" t="str">
            <v>DISTR</v>
          </cell>
          <cell r="T7751">
            <v>184</v>
          </cell>
          <cell r="U7751" t="str">
            <v>Addition</v>
          </cell>
        </row>
        <row r="7752">
          <cell r="N7752" t="str">
            <v>DISTR</v>
          </cell>
          <cell r="T7752">
            <v>213</v>
          </cell>
          <cell r="U7752" t="str">
            <v>Addition</v>
          </cell>
        </row>
        <row r="7753">
          <cell r="N7753" t="str">
            <v>DISTR</v>
          </cell>
          <cell r="T7753">
            <v>578</v>
          </cell>
          <cell r="U7753" t="str">
            <v>Addition</v>
          </cell>
        </row>
        <row r="7754">
          <cell r="N7754" t="str">
            <v>DISTR</v>
          </cell>
          <cell r="T7754">
            <v>606</v>
          </cell>
          <cell r="U7754" t="str">
            <v>Addition</v>
          </cell>
        </row>
        <row r="7755">
          <cell r="N7755" t="str">
            <v>DISTR</v>
          </cell>
          <cell r="T7755">
            <v>654</v>
          </cell>
          <cell r="U7755" t="str">
            <v>Addition</v>
          </cell>
        </row>
        <row r="7756">
          <cell r="N7756" t="str">
            <v>DISTR</v>
          </cell>
          <cell r="T7756">
            <v>1204</v>
          </cell>
          <cell r="U7756" t="str">
            <v>Addition</v>
          </cell>
        </row>
        <row r="7757">
          <cell r="N7757" t="str">
            <v>DISTR</v>
          </cell>
          <cell r="T7757">
            <v>1264</v>
          </cell>
          <cell r="U7757" t="str">
            <v>Addition</v>
          </cell>
        </row>
        <row r="7758">
          <cell r="N7758" t="str">
            <v>DISTR</v>
          </cell>
          <cell r="T7758">
            <v>2557</v>
          </cell>
          <cell r="U7758" t="str">
            <v>Addition</v>
          </cell>
        </row>
        <row r="7759">
          <cell r="N7759" t="str">
            <v>DISTR</v>
          </cell>
          <cell r="T7759">
            <v>3749</v>
          </cell>
          <cell r="U7759" t="str">
            <v>Addition</v>
          </cell>
        </row>
        <row r="7760">
          <cell r="N7760" t="str">
            <v>DISTR</v>
          </cell>
          <cell r="T7760">
            <v>2929</v>
          </cell>
          <cell r="U7760" t="str">
            <v>Addition</v>
          </cell>
        </row>
        <row r="7761">
          <cell r="N7761" t="str">
            <v>DISTR</v>
          </cell>
          <cell r="T7761">
            <v>1250</v>
          </cell>
          <cell r="U7761" t="str">
            <v>Addition</v>
          </cell>
        </row>
        <row r="7762">
          <cell r="N7762" t="str">
            <v>DISTR</v>
          </cell>
          <cell r="T7762">
            <v>-103</v>
          </cell>
          <cell r="U7762" t="str">
            <v>Addition</v>
          </cell>
        </row>
        <row r="7763">
          <cell r="N7763" t="str">
            <v>DISTR</v>
          </cell>
          <cell r="T7763">
            <v>288</v>
          </cell>
          <cell r="U7763" t="str">
            <v>Addition</v>
          </cell>
        </row>
        <row r="7764">
          <cell r="N7764" t="str">
            <v>DISTR</v>
          </cell>
          <cell r="T7764">
            <v>406</v>
          </cell>
          <cell r="U7764" t="str">
            <v>Addition</v>
          </cell>
        </row>
        <row r="7765">
          <cell r="N7765" t="str">
            <v>DISTR</v>
          </cell>
          <cell r="T7765">
            <v>622</v>
          </cell>
          <cell r="U7765" t="str">
            <v>Addition</v>
          </cell>
        </row>
        <row r="7766">
          <cell r="N7766" t="str">
            <v>DISTR</v>
          </cell>
          <cell r="T7766">
            <v>822</v>
          </cell>
          <cell r="U7766" t="str">
            <v>Addition</v>
          </cell>
        </row>
        <row r="7767">
          <cell r="N7767" t="str">
            <v>DISTR</v>
          </cell>
          <cell r="T7767">
            <v>841</v>
          </cell>
          <cell r="U7767" t="str">
            <v>Addition</v>
          </cell>
        </row>
        <row r="7768">
          <cell r="N7768" t="str">
            <v>DISTR</v>
          </cell>
          <cell r="T7768">
            <v>1615</v>
          </cell>
          <cell r="U7768" t="str">
            <v>Addition</v>
          </cell>
        </row>
        <row r="7769">
          <cell r="N7769" t="str">
            <v>DISTR</v>
          </cell>
          <cell r="T7769">
            <v>1822</v>
          </cell>
          <cell r="U7769" t="str">
            <v>Addition</v>
          </cell>
        </row>
        <row r="7770">
          <cell r="N7770" t="str">
            <v>DISTR</v>
          </cell>
          <cell r="T7770">
            <v>3283</v>
          </cell>
          <cell r="U7770" t="str">
            <v>Addition</v>
          </cell>
        </row>
        <row r="7771">
          <cell r="N7771" t="str">
            <v>DISTR</v>
          </cell>
          <cell r="T7771">
            <v>1015</v>
          </cell>
          <cell r="U7771" t="str">
            <v>Addition</v>
          </cell>
        </row>
        <row r="7772">
          <cell r="N7772" t="str">
            <v>DISTR</v>
          </cell>
          <cell r="T7772">
            <v>3909</v>
          </cell>
          <cell r="U7772" t="str">
            <v>Addition</v>
          </cell>
        </row>
        <row r="7773">
          <cell r="N7773" t="str">
            <v>DISTR</v>
          </cell>
          <cell r="T7773">
            <v>1646</v>
          </cell>
          <cell r="U7773" t="str">
            <v>Addition</v>
          </cell>
        </row>
        <row r="7774">
          <cell r="N7774" t="str">
            <v>DISTR</v>
          </cell>
          <cell r="T7774">
            <v>237</v>
          </cell>
          <cell r="U7774" t="str">
            <v>Addition</v>
          </cell>
        </row>
        <row r="7775">
          <cell r="N7775" t="str">
            <v>DISTR</v>
          </cell>
          <cell r="T7775">
            <v>341</v>
          </cell>
          <cell r="U7775" t="str">
            <v>Addition</v>
          </cell>
        </row>
        <row r="7776">
          <cell r="N7776" t="str">
            <v>DISTR</v>
          </cell>
          <cell r="T7776">
            <v>1400</v>
          </cell>
          <cell r="U7776" t="str">
            <v>Addition</v>
          </cell>
        </row>
        <row r="7777">
          <cell r="N7777" t="str">
            <v>DISTR</v>
          </cell>
          <cell r="T7777">
            <v>2403</v>
          </cell>
          <cell r="U7777" t="str">
            <v>Addition</v>
          </cell>
        </row>
        <row r="7778">
          <cell r="N7778" t="str">
            <v>DISTR</v>
          </cell>
          <cell r="T7778">
            <v>270</v>
          </cell>
          <cell r="U7778" t="str">
            <v>Addition</v>
          </cell>
        </row>
        <row r="7779">
          <cell r="N7779" t="str">
            <v>DISTR</v>
          </cell>
          <cell r="T7779">
            <v>4030</v>
          </cell>
          <cell r="U7779" t="str">
            <v>Addition</v>
          </cell>
        </row>
        <row r="7780">
          <cell r="N7780" t="str">
            <v>DISTR</v>
          </cell>
          <cell r="T7780">
            <v>4365</v>
          </cell>
          <cell r="U7780" t="str">
            <v>Addition</v>
          </cell>
        </row>
        <row r="7781">
          <cell r="N7781" t="str">
            <v>DISTR</v>
          </cell>
          <cell r="T7781">
            <v>22</v>
          </cell>
          <cell r="U7781" t="str">
            <v>Addition</v>
          </cell>
        </row>
        <row r="7782">
          <cell r="N7782" t="str">
            <v>DISTR</v>
          </cell>
          <cell r="T7782">
            <v>47408</v>
          </cell>
          <cell r="U7782" t="str">
            <v>Addition</v>
          </cell>
        </row>
        <row r="7783">
          <cell r="N7783" t="str">
            <v>DISTR</v>
          </cell>
          <cell r="T7783">
            <v>7403</v>
          </cell>
          <cell r="U7783" t="str">
            <v>Addition</v>
          </cell>
        </row>
        <row r="7784">
          <cell r="N7784" t="str">
            <v>DISTR</v>
          </cell>
          <cell r="T7784">
            <v>12040</v>
          </cell>
          <cell r="U7784" t="str">
            <v>Addition</v>
          </cell>
        </row>
        <row r="7785">
          <cell r="N7785" t="str">
            <v>DISTR</v>
          </cell>
          <cell r="T7785">
            <v>69458</v>
          </cell>
          <cell r="U7785" t="str">
            <v>Addition</v>
          </cell>
        </row>
        <row r="7786">
          <cell r="N7786" t="str">
            <v>DISTR</v>
          </cell>
          <cell r="T7786">
            <v>35976</v>
          </cell>
          <cell r="U7786" t="str">
            <v>Addition</v>
          </cell>
        </row>
        <row r="7787">
          <cell r="N7787" t="str">
            <v>DISTR</v>
          </cell>
          <cell r="T7787">
            <v>74067</v>
          </cell>
          <cell r="U7787" t="str">
            <v>Addition</v>
          </cell>
        </row>
        <row r="7788">
          <cell r="N7788" t="str">
            <v>DISTR</v>
          </cell>
          <cell r="T7788">
            <v>295</v>
          </cell>
          <cell r="U7788" t="str">
            <v>Addition</v>
          </cell>
        </row>
        <row r="7789">
          <cell r="N7789" t="str">
            <v>DISTR</v>
          </cell>
          <cell r="T7789">
            <v>10016</v>
          </cell>
          <cell r="U7789" t="str">
            <v>Addition</v>
          </cell>
        </row>
        <row r="7790">
          <cell r="N7790" t="str">
            <v>DISTR</v>
          </cell>
          <cell r="T7790">
            <v>17137</v>
          </cell>
          <cell r="U7790" t="str">
            <v>Addition</v>
          </cell>
        </row>
        <row r="7791">
          <cell r="N7791" t="str">
            <v>DISTR</v>
          </cell>
          <cell r="T7791">
            <v>7256</v>
          </cell>
          <cell r="U7791" t="str">
            <v>Addition</v>
          </cell>
        </row>
        <row r="7792">
          <cell r="N7792" t="str">
            <v>DISTR</v>
          </cell>
          <cell r="T7792">
            <v>1601</v>
          </cell>
          <cell r="U7792" t="str">
            <v>Addition</v>
          </cell>
        </row>
        <row r="7793">
          <cell r="N7793" t="str">
            <v>DISTR</v>
          </cell>
          <cell r="T7793">
            <v>947</v>
          </cell>
          <cell r="U7793" t="str">
            <v>Addition</v>
          </cell>
        </row>
        <row r="7794">
          <cell r="N7794" t="str">
            <v>DISTR</v>
          </cell>
          <cell r="T7794">
            <v>1042</v>
          </cell>
          <cell r="U7794" t="str">
            <v>Addition</v>
          </cell>
        </row>
        <row r="7795">
          <cell r="N7795" t="str">
            <v>DISTR</v>
          </cell>
          <cell r="T7795">
            <v>1552</v>
          </cell>
          <cell r="U7795" t="str">
            <v>Addition</v>
          </cell>
        </row>
        <row r="7796">
          <cell r="N7796" t="str">
            <v>DISTR</v>
          </cell>
          <cell r="T7796">
            <v>2182</v>
          </cell>
          <cell r="U7796" t="str">
            <v>Addition</v>
          </cell>
        </row>
        <row r="7797">
          <cell r="N7797" t="str">
            <v>DISTR</v>
          </cell>
          <cell r="T7797">
            <v>4777</v>
          </cell>
          <cell r="U7797" t="str">
            <v>Addition</v>
          </cell>
        </row>
        <row r="7798">
          <cell r="N7798" t="str">
            <v>DISTR</v>
          </cell>
          <cell r="T7798">
            <v>7717</v>
          </cell>
          <cell r="U7798" t="str">
            <v>Addition</v>
          </cell>
        </row>
        <row r="7799">
          <cell r="N7799" t="str">
            <v>DISTR</v>
          </cell>
          <cell r="T7799">
            <v>8008</v>
          </cell>
          <cell r="U7799" t="str">
            <v>Addition</v>
          </cell>
        </row>
        <row r="7800">
          <cell r="N7800" t="str">
            <v>DISTR</v>
          </cell>
          <cell r="T7800">
            <v>8654</v>
          </cell>
          <cell r="U7800" t="str">
            <v>Addition</v>
          </cell>
        </row>
        <row r="7801">
          <cell r="N7801" t="str">
            <v>DISTR</v>
          </cell>
          <cell r="T7801">
            <v>11108</v>
          </cell>
          <cell r="U7801" t="str">
            <v>Addition</v>
          </cell>
        </row>
        <row r="7802">
          <cell r="N7802" t="str">
            <v>DISTR</v>
          </cell>
          <cell r="T7802">
            <v>13975</v>
          </cell>
          <cell r="U7802" t="str">
            <v>Addition</v>
          </cell>
        </row>
        <row r="7803">
          <cell r="N7803" t="str">
            <v>DISTR</v>
          </cell>
          <cell r="T7803">
            <v>14919</v>
          </cell>
          <cell r="U7803" t="str">
            <v>Addition</v>
          </cell>
        </row>
        <row r="7804">
          <cell r="N7804" t="str">
            <v>DISTR</v>
          </cell>
          <cell r="T7804">
            <v>21225</v>
          </cell>
          <cell r="U7804" t="str">
            <v>Addition</v>
          </cell>
        </row>
        <row r="7805">
          <cell r="N7805" t="str">
            <v>DISTR</v>
          </cell>
          <cell r="T7805">
            <v>24669</v>
          </cell>
          <cell r="U7805" t="str">
            <v>Addition</v>
          </cell>
        </row>
        <row r="7806">
          <cell r="N7806" t="str">
            <v>DISTR</v>
          </cell>
          <cell r="T7806">
            <v>30394</v>
          </cell>
          <cell r="U7806" t="str">
            <v>Addition</v>
          </cell>
        </row>
        <row r="7807">
          <cell r="N7807" t="str">
            <v>DISTR</v>
          </cell>
          <cell r="T7807">
            <v>37541</v>
          </cell>
          <cell r="U7807" t="str">
            <v>Addition</v>
          </cell>
        </row>
        <row r="7808">
          <cell r="N7808" t="str">
            <v>DISTR</v>
          </cell>
          <cell r="T7808">
            <v>87553</v>
          </cell>
          <cell r="U7808" t="str">
            <v>Addition</v>
          </cell>
        </row>
        <row r="7809">
          <cell r="N7809" t="str">
            <v>DISTR</v>
          </cell>
          <cell r="T7809">
            <v>2614</v>
          </cell>
          <cell r="U7809" t="str">
            <v>Addition</v>
          </cell>
        </row>
        <row r="7810">
          <cell r="N7810" t="str">
            <v>DISTR</v>
          </cell>
          <cell r="T7810">
            <v>70175</v>
          </cell>
          <cell r="U7810" t="str">
            <v>Addition</v>
          </cell>
        </row>
        <row r="7811">
          <cell r="N7811" t="str">
            <v>DISTR</v>
          </cell>
          <cell r="T7811">
            <v>287465</v>
          </cell>
          <cell r="U7811" t="str">
            <v>Addition</v>
          </cell>
        </row>
        <row r="7812">
          <cell r="N7812" t="str">
            <v>DISTR</v>
          </cell>
          <cell r="T7812">
            <v>28443</v>
          </cell>
          <cell r="U7812" t="str">
            <v>Addition</v>
          </cell>
        </row>
        <row r="7813">
          <cell r="N7813" t="str">
            <v>DISTR</v>
          </cell>
          <cell r="T7813">
            <v>14149</v>
          </cell>
          <cell r="U7813" t="str">
            <v>Addition</v>
          </cell>
        </row>
        <row r="7814">
          <cell r="N7814" t="str">
            <v>DISTR</v>
          </cell>
          <cell r="T7814">
            <v>3219</v>
          </cell>
          <cell r="U7814" t="str">
            <v>Addition</v>
          </cell>
        </row>
        <row r="7815">
          <cell r="N7815" t="str">
            <v>DISTR</v>
          </cell>
          <cell r="T7815">
            <v>11480</v>
          </cell>
          <cell r="U7815" t="str">
            <v>Addition</v>
          </cell>
        </row>
        <row r="7816">
          <cell r="N7816" t="str">
            <v>DISTR</v>
          </cell>
          <cell r="T7816">
            <v>11886</v>
          </cell>
          <cell r="U7816" t="str">
            <v>Addition</v>
          </cell>
        </row>
        <row r="7817">
          <cell r="N7817" t="str">
            <v>DISTR</v>
          </cell>
          <cell r="T7817">
            <v>12326</v>
          </cell>
          <cell r="U7817" t="str">
            <v>Addition</v>
          </cell>
        </row>
        <row r="7818">
          <cell r="N7818" t="str">
            <v>DISTR</v>
          </cell>
          <cell r="T7818">
            <v>14882</v>
          </cell>
          <cell r="U7818" t="str">
            <v>Addition</v>
          </cell>
        </row>
        <row r="7819">
          <cell r="N7819" t="str">
            <v>DISTR</v>
          </cell>
          <cell r="T7819">
            <v>20546</v>
          </cell>
          <cell r="U7819" t="str">
            <v>Addition</v>
          </cell>
        </row>
        <row r="7820">
          <cell r="N7820" t="str">
            <v>DISTR</v>
          </cell>
          <cell r="T7820">
            <v>23985</v>
          </cell>
          <cell r="U7820" t="str">
            <v>Addition</v>
          </cell>
        </row>
        <row r="7821">
          <cell r="N7821" t="str">
            <v>DISTR</v>
          </cell>
          <cell r="T7821">
            <v>41423</v>
          </cell>
          <cell r="U7821" t="str">
            <v>Addition</v>
          </cell>
        </row>
        <row r="7822">
          <cell r="N7822" t="str">
            <v>DISTR</v>
          </cell>
          <cell r="T7822">
            <v>43489</v>
          </cell>
          <cell r="U7822" t="str">
            <v>Addition</v>
          </cell>
        </row>
        <row r="7823">
          <cell r="N7823" t="str">
            <v>DISTR</v>
          </cell>
          <cell r="T7823">
            <v>60070</v>
          </cell>
          <cell r="U7823" t="str">
            <v>Addition</v>
          </cell>
        </row>
        <row r="7824">
          <cell r="N7824" t="str">
            <v>DISTR</v>
          </cell>
          <cell r="T7824">
            <v>72008</v>
          </cell>
          <cell r="U7824" t="str">
            <v>Addition</v>
          </cell>
        </row>
        <row r="7825">
          <cell r="N7825" t="str">
            <v>DISTR</v>
          </cell>
          <cell r="T7825">
            <v>27075</v>
          </cell>
          <cell r="U7825" t="str">
            <v>Addition</v>
          </cell>
        </row>
        <row r="7826">
          <cell r="N7826" t="str">
            <v>DISTR</v>
          </cell>
          <cell r="T7826">
            <v>22342</v>
          </cell>
          <cell r="U7826" t="str">
            <v>Addition</v>
          </cell>
        </row>
        <row r="7827">
          <cell r="N7827" t="str">
            <v>DISTR</v>
          </cell>
          <cell r="T7827">
            <v>57103</v>
          </cell>
          <cell r="U7827" t="str">
            <v>Addition</v>
          </cell>
        </row>
        <row r="7828">
          <cell r="N7828" t="str">
            <v>DISTR</v>
          </cell>
          <cell r="T7828">
            <v>31273</v>
          </cell>
          <cell r="U7828" t="str">
            <v>Addition</v>
          </cell>
        </row>
        <row r="7829">
          <cell r="N7829" t="str">
            <v>DISTR</v>
          </cell>
          <cell r="T7829">
            <v>51987</v>
          </cell>
          <cell r="U7829" t="str">
            <v>Addition</v>
          </cell>
        </row>
        <row r="7830">
          <cell r="N7830" t="str">
            <v>DISTR</v>
          </cell>
          <cell r="T7830">
            <v>4068</v>
          </cell>
          <cell r="U7830" t="str">
            <v>Addition</v>
          </cell>
        </row>
        <row r="7831">
          <cell r="N7831" t="str">
            <v>DISTR</v>
          </cell>
          <cell r="T7831">
            <v>494</v>
          </cell>
          <cell r="U7831" t="str">
            <v>Addition</v>
          </cell>
        </row>
        <row r="7832">
          <cell r="N7832" t="str">
            <v>DISTR</v>
          </cell>
          <cell r="T7832">
            <v>3625</v>
          </cell>
          <cell r="U7832" t="str">
            <v>Addition</v>
          </cell>
        </row>
        <row r="7833">
          <cell r="N7833" t="str">
            <v>DISTR</v>
          </cell>
          <cell r="T7833">
            <v>11099</v>
          </cell>
          <cell r="U7833" t="str">
            <v>Addition</v>
          </cell>
        </row>
        <row r="7834">
          <cell r="N7834" t="str">
            <v>DISTR</v>
          </cell>
          <cell r="T7834">
            <v>11207</v>
          </cell>
          <cell r="U7834" t="str">
            <v>Addition</v>
          </cell>
        </row>
        <row r="7835">
          <cell r="N7835" t="str">
            <v>DISTR</v>
          </cell>
          <cell r="T7835">
            <v>14640</v>
          </cell>
          <cell r="U7835" t="str">
            <v>Addition</v>
          </cell>
        </row>
        <row r="7836">
          <cell r="N7836" t="str">
            <v>DISTR</v>
          </cell>
          <cell r="T7836">
            <v>43072</v>
          </cell>
          <cell r="U7836" t="str">
            <v>Addition</v>
          </cell>
        </row>
        <row r="7837">
          <cell r="N7837" t="str">
            <v>DISTR</v>
          </cell>
          <cell r="T7837">
            <v>18551</v>
          </cell>
          <cell r="U7837" t="str">
            <v>Addition</v>
          </cell>
        </row>
        <row r="7838">
          <cell r="N7838" t="str">
            <v>DISTR</v>
          </cell>
          <cell r="T7838">
            <v>9394</v>
          </cell>
          <cell r="U7838" t="str">
            <v>Addition</v>
          </cell>
        </row>
        <row r="7839">
          <cell r="N7839" t="str">
            <v>DISTR</v>
          </cell>
          <cell r="T7839">
            <v>5903</v>
          </cell>
          <cell r="U7839" t="str">
            <v>Addition</v>
          </cell>
        </row>
        <row r="7840">
          <cell r="N7840" t="str">
            <v>DISTR</v>
          </cell>
          <cell r="T7840">
            <v>23409</v>
          </cell>
          <cell r="U7840" t="str">
            <v>Addition</v>
          </cell>
        </row>
        <row r="7841">
          <cell r="N7841" t="str">
            <v>DISTR</v>
          </cell>
          <cell r="T7841">
            <v>13132</v>
          </cell>
          <cell r="U7841" t="str">
            <v>Addition</v>
          </cell>
        </row>
        <row r="7842">
          <cell r="N7842" t="str">
            <v>DISTR</v>
          </cell>
          <cell r="T7842">
            <v>9120</v>
          </cell>
          <cell r="U7842" t="str">
            <v>Addition</v>
          </cell>
        </row>
        <row r="7843">
          <cell r="N7843" t="str">
            <v>DISTR</v>
          </cell>
          <cell r="T7843">
            <v>11438</v>
          </cell>
          <cell r="U7843" t="str">
            <v>Addition</v>
          </cell>
        </row>
        <row r="7844">
          <cell r="N7844" t="str">
            <v>DISTR</v>
          </cell>
          <cell r="T7844">
            <v>889</v>
          </cell>
          <cell r="U7844" t="str">
            <v>Addition</v>
          </cell>
        </row>
        <row r="7845">
          <cell r="N7845" t="str">
            <v>DISTR</v>
          </cell>
          <cell r="T7845">
            <v>2951</v>
          </cell>
          <cell r="U7845" t="str">
            <v>Addition</v>
          </cell>
        </row>
        <row r="7846">
          <cell r="N7846" t="str">
            <v>DISTR</v>
          </cell>
          <cell r="T7846">
            <v>-224</v>
          </cell>
          <cell r="U7846" t="str">
            <v>Addition</v>
          </cell>
        </row>
        <row r="7847">
          <cell r="N7847" t="str">
            <v>DISTR</v>
          </cell>
          <cell r="T7847">
            <v>6698</v>
          </cell>
          <cell r="U7847" t="str">
            <v>Addition</v>
          </cell>
        </row>
        <row r="7848">
          <cell r="N7848" t="str">
            <v>DISTR</v>
          </cell>
          <cell r="T7848">
            <v>14412</v>
          </cell>
          <cell r="U7848" t="str">
            <v>Addition</v>
          </cell>
        </row>
        <row r="7849">
          <cell r="N7849" t="str">
            <v>DISTR</v>
          </cell>
          <cell r="T7849">
            <v>16951</v>
          </cell>
          <cell r="U7849" t="str">
            <v>Addition</v>
          </cell>
        </row>
        <row r="7850">
          <cell r="N7850" t="str">
            <v>DISTR</v>
          </cell>
          <cell r="T7850">
            <v>1212</v>
          </cell>
          <cell r="U7850" t="str">
            <v>Addition</v>
          </cell>
        </row>
        <row r="7851">
          <cell r="N7851" t="str">
            <v>DISTR</v>
          </cell>
          <cell r="T7851">
            <v>8</v>
          </cell>
          <cell r="U7851" t="str">
            <v>Addition</v>
          </cell>
        </row>
        <row r="7852">
          <cell r="N7852" t="str">
            <v>DISTR</v>
          </cell>
          <cell r="T7852">
            <v>2244</v>
          </cell>
          <cell r="U7852" t="str">
            <v>Addition</v>
          </cell>
        </row>
        <row r="7853">
          <cell r="N7853" t="str">
            <v>DISTR</v>
          </cell>
          <cell r="T7853">
            <v>20632</v>
          </cell>
          <cell r="U7853" t="str">
            <v>Addition</v>
          </cell>
        </row>
        <row r="7854">
          <cell r="N7854" t="str">
            <v>DISTR</v>
          </cell>
          <cell r="T7854">
            <v>18672</v>
          </cell>
          <cell r="U7854" t="str">
            <v>Addition</v>
          </cell>
        </row>
        <row r="7855">
          <cell r="N7855" t="str">
            <v>DISTR</v>
          </cell>
          <cell r="T7855">
            <v>37110</v>
          </cell>
          <cell r="U7855" t="str">
            <v>Addition</v>
          </cell>
        </row>
        <row r="7856">
          <cell r="N7856" t="str">
            <v>DISTR</v>
          </cell>
          <cell r="T7856">
            <v>21</v>
          </cell>
          <cell r="U7856" t="str">
            <v>Addition</v>
          </cell>
        </row>
        <row r="7857">
          <cell r="N7857" t="str">
            <v>DISTR</v>
          </cell>
          <cell r="T7857">
            <v>4053</v>
          </cell>
          <cell r="U7857" t="str">
            <v>Addition</v>
          </cell>
        </row>
        <row r="7858">
          <cell r="N7858" t="str">
            <v>DISTR</v>
          </cell>
          <cell r="T7858">
            <v>244</v>
          </cell>
          <cell r="U7858" t="str">
            <v>Addition</v>
          </cell>
        </row>
        <row r="7859">
          <cell r="N7859" t="str">
            <v>DISTR</v>
          </cell>
          <cell r="T7859">
            <v>3543</v>
          </cell>
          <cell r="U7859" t="str">
            <v>Addition</v>
          </cell>
        </row>
        <row r="7860">
          <cell r="N7860" t="str">
            <v>DISTR</v>
          </cell>
          <cell r="T7860">
            <v>2985</v>
          </cell>
          <cell r="U7860" t="str">
            <v>Addition</v>
          </cell>
        </row>
        <row r="7861">
          <cell r="N7861" t="str">
            <v>DISTR</v>
          </cell>
          <cell r="T7861">
            <v>1176</v>
          </cell>
          <cell r="U7861" t="str">
            <v>Addition</v>
          </cell>
        </row>
        <row r="7862">
          <cell r="N7862" t="str">
            <v>DISTR</v>
          </cell>
          <cell r="T7862">
            <v>15011</v>
          </cell>
          <cell r="U7862" t="str">
            <v>Addition</v>
          </cell>
        </row>
        <row r="7863">
          <cell r="N7863" t="str">
            <v>DISTR</v>
          </cell>
          <cell r="T7863">
            <v>2015</v>
          </cell>
          <cell r="U7863" t="str">
            <v>Addition</v>
          </cell>
        </row>
        <row r="7864">
          <cell r="N7864" t="str">
            <v>DISTR</v>
          </cell>
          <cell r="T7864">
            <v>27367</v>
          </cell>
          <cell r="U7864" t="str">
            <v>Addition</v>
          </cell>
        </row>
        <row r="7865">
          <cell r="N7865" t="str">
            <v>DISTR</v>
          </cell>
          <cell r="T7865">
            <v>231</v>
          </cell>
          <cell r="U7865" t="str">
            <v>Addition</v>
          </cell>
        </row>
        <row r="7866">
          <cell r="N7866" t="str">
            <v>DISTR</v>
          </cell>
          <cell r="T7866">
            <v>14745</v>
          </cell>
          <cell r="U7866" t="str">
            <v>Addition</v>
          </cell>
        </row>
        <row r="7867">
          <cell r="N7867" t="str">
            <v>DISTR</v>
          </cell>
          <cell r="T7867">
            <v>3457</v>
          </cell>
          <cell r="U7867" t="str">
            <v>Addition</v>
          </cell>
        </row>
        <row r="7868">
          <cell r="N7868" t="str">
            <v>DISTR</v>
          </cell>
          <cell r="T7868">
            <v>3948</v>
          </cell>
          <cell r="U7868" t="str">
            <v>Addition</v>
          </cell>
        </row>
        <row r="7869">
          <cell r="N7869" t="str">
            <v>DISTR</v>
          </cell>
          <cell r="T7869">
            <v>4381</v>
          </cell>
          <cell r="U7869" t="str">
            <v>Addition</v>
          </cell>
        </row>
        <row r="7870">
          <cell r="N7870" t="str">
            <v>DISTR</v>
          </cell>
          <cell r="T7870">
            <v>1060</v>
          </cell>
          <cell r="U7870" t="str">
            <v>Addition</v>
          </cell>
        </row>
        <row r="7871">
          <cell r="N7871" t="str">
            <v>DISTR</v>
          </cell>
          <cell r="T7871">
            <v>2453</v>
          </cell>
          <cell r="U7871" t="str">
            <v>Addition</v>
          </cell>
        </row>
        <row r="7872">
          <cell r="N7872" t="str">
            <v>DISTR</v>
          </cell>
          <cell r="T7872">
            <v>3634</v>
          </cell>
          <cell r="U7872" t="str">
            <v>Addition</v>
          </cell>
        </row>
        <row r="7873">
          <cell r="N7873" t="str">
            <v>DISTR</v>
          </cell>
          <cell r="T7873">
            <v>28627</v>
          </cell>
          <cell r="U7873" t="str">
            <v>Addition</v>
          </cell>
        </row>
        <row r="7874">
          <cell r="N7874" t="str">
            <v>DISTR</v>
          </cell>
          <cell r="T7874">
            <v>2902</v>
          </cell>
          <cell r="U7874" t="str">
            <v>Addition</v>
          </cell>
        </row>
        <row r="7875">
          <cell r="N7875" t="str">
            <v>DISTR</v>
          </cell>
          <cell r="T7875">
            <v>15043</v>
          </cell>
          <cell r="U7875" t="str">
            <v>Addition</v>
          </cell>
        </row>
        <row r="7876">
          <cell r="N7876" t="str">
            <v>DISTR</v>
          </cell>
          <cell r="T7876">
            <v>93</v>
          </cell>
          <cell r="U7876" t="str">
            <v>Addition</v>
          </cell>
        </row>
        <row r="7877">
          <cell r="N7877" t="str">
            <v>DISTR</v>
          </cell>
          <cell r="T7877">
            <v>354</v>
          </cell>
          <cell r="U7877" t="str">
            <v>Addition</v>
          </cell>
        </row>
        <row r="7878">
          <cell r="N7878" t="str">
            <v>DISTR</v>
          </cell>
          <cell r="T7878">
            <v>618</v>
          </cell>
          <cell r="U7878" t="str">
            <v>Addition</v>
          </cell>
        </row>
        <row r="7879">
          <cell r="N7879" t="str">
            <v>DISTR</v>
          </cell>
          <cell r="T7879">
            <v>948</v>
          </cell>
          <cell r="U7879" t="str">
            <v>Addition</v>
          </cell>
        </row>
        <row r="7880">
          <cell r="N7880" t="str">
            <v>DISTR</v>
          </cell>
          <cell r="T7880">
            <v>1044</v>
          </cell>
          <cell r="U7880" t="str">
            <v>Addition</v>
          </cell>
        </row>
        <row r="7881">
          <cell r="N7881" t="str">
            <v>DISTR</v>
          </cell>
          <cell r="T7881">
            <v>1668</v>
          </cell>
          <cell r="U7881" t="str">
            <v>Addition</v>
          </cell>
        </row>
        <row r="7882">
          <cell r="N7882" t="str">
            <v>DISTR</v>
          </cell>
          <cell r="T7882">
            <v>1787</v>
          </cell>
          <cell r="U7882" t="str">
            <v>Addition</v>
          </cell>
        </row>
        <row r="7883">
          <cell r="N7883" t="str">
            <v>DISTR</v>
          </cell>
          <cell r="T7883">
            <v>2023</v>
          </cell>
          <cell r="U7883" t="str">
            <v>Addition</v>
          </cell>
        </row>
        <row r="7884">
          <cell r="N7884" t="str">
            <v>DISTR</v>
          </cell>
          <cell r="T7884">
            <v>2970</v>
          </cell>
          <cell r="U7884" t="str">
            <v>Addition</v>
          </cell>
        </row>
        <row r="7885">
          <cell r="N7885" t="str">
            <v>DISTR</v>
          </cell>
          <cell r="T7885">
            <v>4256</v>
          </cell>
          <cell r="U7885" t="str">
            <v>Addition</v>
          </cell>
        </row>
        <row r="7886">
          <cell r="N7886" t="str">
            <v>DISTR</v>
          </cell>
          <cell r="T7886">
            <v>6447</v>
          </cell>
          <cell r="U7886" t="str">
            <v>Addition</v>
          </cell>
        </row>
        <row r="7887">
          <cell r="N7887" t="str">
            <v>DISTR</v>
          </cell>
          <cell r="T7887">
            <v>8751</v>
          </cell>
          <cell r="U7887" t="str">
            <v>Addition</v>
          </cell>
        </row>
        <row r="7888">
          <cell r="N7888" t="str">
            <v>DISTR</v>
          </cell>
          <cell r="T7888">
            <v>18829</v>
          </cell>
          <cell r="U7888" t="str">
            <v>Addition</v>
          </cell>
        </row>
        <row r="7889">
          <cell r="N7889" t="str">
            <v>DISTR</v>
          </cell>
          <cell r="T7889">
            <v>20195</v>
          </cell>
          <cell r="U7889" t="str">
            <v>Addition</v>
          </cell>
        </row>
        <row r="7890">
          <cell r="N7890" t="str">
            <v>DISTR</v>
          </cell>
          <cell r="T7890">
            <v>23489</v>
          </cell>
          <cell r="U7890" t="str">
            <v>Addition</v>
          </cell>
        </row>
        <row r="7891">
          <cell r="N7891" t="str">
            <v>DISTR</v>
          </cell>
          <cell r="T7891">
            <v>1251</v>
          </cell>
          <cell r="U7891" t="str">
            <v>Addition</v>
          </cell>
        </row>
        <row r="7892">
          <cell r="N7892" t="str">
            <v>DISTR</v>
          </cell>
          <cell r="T7892">
            <v>20845</v>
          </cell>
          <cell r="U7892" t="str">
            <v>Addition</v>
          </cell>
        </row>
        <row r="7893">
          <cell r="N7893" t="str">
            <v>DISTR</v>
          </cell>
          <cell r="T7893">
            <v>6649</v>
          </cell>
          <cell r="U7893" t="str">
            <v>Addition</v>
          </cell>
        </row>
        <row r="7894">
          <cell r="N7894" t="str">
            <v>DISTR</v>
          </cell>
          <cell r="T7894">
            <v>2455</v>
          </cell>
          <cell r="U7894" t="str">
            <v>Addition</v>
          </cell>
        </row>
        <row r="7895">
          <cell r="N7895" t="str">
            <v>DISTR</v>
          </cell>
          <cell r="T7895">
            <v>378</v>
          </cell>
          <cell r="U7895" t="str">
            <v>Addition</v>
          </cell>
        </row>
        <row r="7896">
          <cell r="N7896" t="str">
            <v>DISTR</v>
          </cell>
          <cell r="T7896">
            <v>1741</v>
          </cell>
          <cell r="U7896" t="str">
            <v>Addition</v>
          </cell>
        </row>
        <row r="7897">
          <cell r="N7897" t="str">
            <v>DISTR</v>
          </cell>
          <cell r="T7897">
            <v>600</v>
          </cell>
          <cell r="U7897" t="str">
            <v>Addition</v>
          </cell>
        </row>
        <row r="7898">
          <cell r="N7898" t="str">
            <v>DISTR</v>
          </cell>
          <cell r="T7898">
            <v>606</v>
          </cell>
          <cell r="U7898" t="str">
            <v>Addition</v>
          </cell>
        </row>
        <row r="7899">
          <cell r="N7899" t="str">
            <v>DISTR</v>
          </cell>
          <cell r="T7899">
            <v>694</v>
          </cell>
          <cell r="U7899" t="str">
            <v>Addition</v>
          </cell>
        </row>
        <row r="7900">
          <cell r="N7900" t="str">
            <v>DISTR</v>
          </cell>
          <cell r="T7900">
            <v>899</v>
          </cell>
          <cell r="U7900" t="str">
            <v>Addition</v>
          </cell>
        </row>
        <row r="7901">
          <cell r="N7901" t="str">
            <v>DISTR</v>
          </cell>
          <cell r="T7901">
            <v>1226</v>
          </cell>
          <cell r="U7901" t="str">
            <v>Addition</v>
          </cell>
        </row>
        <row r="7902">
          <cell r="N7902" t="str">
            <v>DISTR</v>
          </cell>
          <cell r="T7902">
            <v>1399</v>
          </cell>
          <cell r="U7902" t="str">
            <v>Addition</v>
          </cell>
        </row>
        <row r="7903">
          <cell r="N7903" t="str">
            <v>DISTR</v>
          </cell>
          <cell r="T7903">
            <v>3152</v>
          </cell>
          <cell r="U7903" t="str">
            <v>Addition</v>
          </cell>
        </row>
        <row r="7904">
          <cell r="N7904" t="str">
            <v>DISTR</v>
          </cell>
          <cell r="T7904">
            <v>3422</v>
          </cell>
          <cell r="U7904" t="str">
            <v>Addition</v>
          </cell>
        </row>
        <row r="7905">
          <cell r="N7905" t="str">
            <v>DISTR</v>
          </cell>
          <cell r="T7905">
            <v>15219</v>
          </cell>
          <cell r="U7905" t="str">
            <v>Addition</v>
          </cell>
        </row>
        <row r="7906">
          <cell r="N7906" t="str">
            <v>DISTR</v>
          </cell>
          <cell r="T7906">
            <v>19332</v>
          </cell>
          <cell r="U7906" t="str">
            <v>Addition</v>
          </cell>
        </row>
        <row r="7907">
          <cell r="N7907" t="str">
            <v>DISTR</v>
          </cell>
          <cell r="T7907">
            <v>25559</v>
          </cell>
          <cell r="U7907" t="str">
            <v>Addition</v>
          </cell>
        </row>
        <row r="7908">
          <cell r="N7908" t="str">
            <v>DISTR</v>
          </cell>
          <cell r="T7908">
            <v>1736</v>
          </cell>
          <cell r="U7908" t="str">
            <v>Addition</v>
          </cell>
        </row>
        <row r="7909">
          <cell r="N7909" t="str">
            <v>DISTR</v>
          </cell>
          <cell r="T7909">
            <v>26660</v>
          </cell>
          <cell r="U7909" t="str">
            <v>Addition</v>
          </cell>
        </row>
        <row r="7910">
          <cell r="N7910" t="str">
            <v>DISTR</v>
          </cell>
          <cell r="T7910">
            <v>7036</v>
          </cell>
          <cell r="U7910" t="str">
            <v>Addition</v>
          </cell>
        </row>
        <row r="7911">
          <cell r="N7911" t="str">
            <v>DISTR</v>
          </cell>
          <cell r="T7911">
            <v>411</v>
          </cell>
          <cell r="U7911" t="str">
            <v>Addition</v>
          </cell>
        </row>
        <row r="7912">
          <cell r="N7912" t="str">
            <v>DISTR</v>
          </cell>
          <cell r="T7912">
            <v>645</v>
          </cell>
          <cell r="U7912" t="str">
            <v>Addition</v>
          </cell>
        </row>
        <row r="7913">
          <cell r="N7913" t="str">
            <v>DISTR</v>
          </cell>
          <cell r="T7913">
            <v>1420</v>
          </cell>
          <cell r="U7913" t="str">
            <v>Addition</v>
          </cell>
        </row>
        <row r="7914">
          <cell r="N7914" t="str">
            <v>DISTR</v>
          </cell>
          <cell r="T7914">
            <v>591</v>
          </cell>
          <cell r="U7914" t="str">
            <v>Addition</v>
          </cell>
        </row>
        <row r="7915">
          <cell r="N7915" t="str">
            <v>DISTR</v>
          </cell>
          <cell r="T7915">
            <v>857</v>
          </cell>
          <cell r="U7915" t="str">
            <v>Addition</v>
          </cell>
        </row>
        <row r="7916">
          <cell r="N7916" t="str">
            <v>DISTR</v>
          </cell>
          <cell r="T7916">
            <v>1071</v>
          </cell>
          <cell r="U7916" t="str">
            <v>Addition</v>
          </cell>
        </row>
        <row r="7917">
          <cell r="N7917" t="str">
            <v>DISTR</v>
          </cell>
          <cell r="T7917">
            <v>2356</v>
          </cell>
          <cell r="U7917" t="str">
            <v>Addition</v>
          </cell>
        </row>
        <row r="7918">
          <cell r="N7918" t="str">
            <v>DISTR</v>
          </cell>
          <cell r="T7918">
            <v>2448</v>
          </cell>
          <cell r="U7918" t="str">
            <v>Addition</v>
          </cell>
        </row>
        <row r="7919">
          <cell r="N7919" t="str">
            <v>DISTR</v>
          </cell>
          <cell r="T7919">
            <v>3120</v>
          </cell>
          <cell r="U7919" t="str">
            <v>Addition</v>
          </cell>
        </row>
        <row r="7920">
          <cell r="N7920" t="str">
            <v>DISTR</v>
          </cell>
          <cell r="T7920">
            <v>9361</v>
          </cell>
          <cell r="U7920" t="str">
            <v>Addition</v>
          </cell>
        </row>
        <row r="7921">
          <cell r="N7921" t="str">
            <v>DISTR</v>
          </cell>
          <cell r="T7921">
            <v>1244</v>
          </cell>
          <cell r="U7921" t="str">
            <v>Addition</v>
          </cell>
        </row>
        <row r="7922">
          <cell r="N7922" t="str">
            <v>DISTR</v>
          </cell>
          <cell r="T7922">
            <v>421</v>
          </cell>
          <cell r="U7922" t="str">
            <v>Addition</v>
          </cell>
        </row>
        <row r="7923">
          <cell r="N7923" t="str">
            <v>DISTR</v>
          </cell>
          <cell r="T7923">
            <v>18036</v>
          </cell>
          <cell r="U7923" t="str">
            <v>Addition</v>
          </cell>
        </row>
        <row r="7924">
          <cell r="N7924" t="str">
            <v>DISTR</v>
          </cell>
          <cell r="T7924">
            <v>4060</v>
          </cell>
          <cell r="U7924" t="str">
            <v>Addition</v>
          </cell>
        </row>
        <row r="7925">
          <cell r="N7925" t="str">
            <v>DISTR</v>
          </cell>
          <cell r="T7925">
            <v>2329</v>
          </cell>
          <cell r="U7925" t="str">
            <v>Addition</v>
          </cell>
        </row>
        <row r="7926">
          <cell r="N7926" t="str">
            <v>DISTR</v>
          </cell>
          <cell r="T7926">
            <v>886</v>
          </cell>
          <cell r="U7926" t="str">
            <v>Addition</v>
          </cell>
        </row>
        <row r="7927">
          <cell r="N7927" t="str">
            <v>DISTR</v>
          </cell>
          <cell r="T7927">
            <v>5357</v>
          </cell>
          <cell r="U7927" t="str">
            <v>Addition</v>
          </cell>
        </row>
        <row r="7928">
          <cell r="N7928" t="str">
            <v>DISTR</v>
          </cell>
          <cell r="T7928">
            <v>-727</v>
          </cell>
          <cell r="U7928" t="str">
            <v>Addition</v>
          </cell>
        </row>
        <row r="7929">
          <cell r="N7929" t="str">
            <v>DISTR</v>
          </cell>
          <cell r="T7929">
            <v>3972</v>
          </cell>
          <cell r="U7929" t="str">
            <v>Addition</v>
          </cell>
        </row>
        <row r="7930">
          <cell r="N7930" t="str">
            <v>DISTR</v>
          </cell>
          <cell r="T7930">
            <v>1862</v>
          </cell>
          <cell r="U7930" t="str">
            <v>Addition</v>
          </cell>
        </row>
        <row r="7931">
          <cell r="N7931" t="str">
            <v>DISTR</v>
          </cell>
          <cell r="T7931">
            <v>1887</v>
          </cell>
          <cell r="U7931" t="str">
            <v>Addition</v>
          </cell>
        </row>
        <row r="7932">
          <cell r="N7932" t="str">
            <v>DISTR</v>
          </cell>
          <cell r="T7932">
            <v>3446</v>
          </cell>
          <cell r="U7932" t="str">
            <v>Addition</v>
          </cell>
        </row>
        <row r="7933">
          <cell r="N7933" t="str">
            <v>DISTR</v>
          </cell>
          <cell r="T7933">
            <v>2168</v>
          </cell>
          <cell r="U7933" t="str">
            <v>Addition</v>
          </cell>
        </row>
        <row r="7934">
          <cell r="N7934" t="str">
            <v>DISTR</v>
          </cell>
          <cell r="T7934">
            <v>99</v>
          </cell>
          <cell r="U7934" t="str">
            <v>Addition</v>
          </cell>
        </row>
        <row r="7935">
          <cell r="N7935" t="str">
            <v>DISTR</v>
          </cell>
          <cell r="T7935">
            <v>99</v>
          </cell>
          <cell r="U7935" t="str">
            <v>Addition</v>
          </cell>
        </row>
        <row r="7936">
          <cell r="N7936" t="str">
            <v>DISTR</v>
          </cell>
          <cell r="T7936">
            <v>27409</v>
          </cell>
          <cell r="U7936" t="str">
            <v>Addition</v>
          </cell>
        </row>
        <row r="7937">
          <cell r="N7937" t="str">
            <v>DISTR</v>
          </cell>
          <cell r="T7937">
            <v>10429</v>
          </cell>
          <cell r="U7937" t="str">
            <v>Addition</v>
          </cell>
        </row>
        <row r="7938">
          <cell r="N7938" t="str">
            <v>DISTR</v>
          </cell>
          <cell r="T7938">
            <v>12203</v>
          </cell>
          <cell r="U7938" t="str">
            <v>Addition</v>
          </cell>
        </row>
        <row r="7939">
          <cell r="N7939" t="str">
            <v>DISTR</v>
          </cell>
          <cell r="T7939">
            <v>13733</v>
          </cell>
          <cell r="U7939" t="str">
            <v>Addition</v>
          </cell>
        </row>
        <row r="7940">
          <cell r="N7940" t="str">
            <v>DISTR</v>
          </cell>
          <cell r="T7940">
            <v>99</v>
          </cell>
          <cell r="U7940" t="str">
            <v>Addition</v>
          </cell>
        </row>
        <row r="7941">
          <cell r="N7941" t="str">
            <v>DISTR</v>
          </cell>
          <cell r="T7941">
            <v>1154</v>
          </cell>
          <cell r="U7941" t="str">
            <v>Addition</v>
          </cell>
        </row>
        <row r="7942">
          <cell r="N7942" t="str">
            <v>DISTR</v>
          </cell>
          <cell r="T7942">
            <v>11206</v>
          </cell>
          <cell r="U7942" t="str">
            <v>Addition</v>
          </cell>
        </row>
        <row r="7943">
          <cell r="N7943" t="str">
            <v>DISTR</v>
          </cell>
          <cell r="T7943">
            <v>12721</v>
          </cell>
          <cell r="U7943" t="str">
            <v>Addition</v>
          </cell>
        </row>
        <row r="7944">
          <cell r="N7944" t="str">
            <v>DISTR</v>
          </cell>
          <cell r="T7944">
            <v>34</v>
          </cell>
          <cell r="U7944" t="str">
            <v>Addition</v>
          </cell>
        </row>
        <row r="7945">
          <cell r="N7945" t="str">
            <v>DISTR</v>
          </cell>
          <cell r="T7945">
            <v>582</v>
          </cell>
          <cell r="U7945" t="str">
            <v>Addition</v>
          </cell>
        </row>
        <row r="7946">
          <cell r="N7946" t="str">
            <v>DISTR</v>
          </cell>
          <cell r="T7946">
            <v>-256</v>
          </cell>
          <cell r="U7946" t="str">
            <v>Addition</v>
          </cell>
        </row>
        <row r="7947">
          <cell r="N7947" t="str">
            <v>DISTR</v>
          </cell>
          <cell r="T7947">
            <v>2040</v>
          </cell>
          <cell r="U7947" t="str">
            <v>Addition</v>
          </cell>
        </row>
        <row r="7948">
          <cell r="N7948" t="str">
            <v>DISTR</v>
          </cell>
          <cell r="T7948">
            <v>29</v>
          </cell>
          <cell r="U7948" t="str">
            <v>Addition</v>
          </cell>
        </row>
        <row r="7949">
          <cell r="N7949" t="str">
            <v>DISTR</v>
          </cell>
          <cell r="T7949">
            <v>-57417</v>
          </cell>
          <cell r="U7949" t="str">
            <v>Addition</v>
          </cell>
        </row>
        <row r="7950">
          <cell r="N7950" t="str">
            <v>DISTR</v>
          </cell>
          <cell r="T7950">
            <v>1669</v>
          </cell>
          <cell r="U7950" t="str">
            <v>Addition</v>
          </cell>
        </row>
        <row r="7951">
          <cell r="N7951" t="str">
            <v>DISTR</v>
          </cell>
          <cell r="T7951">
            <v>5469</v>
          </cell>
          <cell r="U7951" t="str">
            <v>Addition</v>
          </cell>
        </row>
        <row r="7952">
          <cell r="N7952" t="str">
            <v>DISTR</v>
          </cell>
          <cell r="T7952">
            <v>13007</v>
          </cell>
          <cell r="U7952" t="str">
            <v>Addition</v>
          </cell>
        </row>
        <row r="7953">
          <cell r="N7953" t="str">
            <v>DISTR</v>
          </cell>
          <cell r="T7953">
            <v>376</v>
          </cell>
          <cell r="U7953" t="str">
            <v>Addition</v>
          </cell>
        </row>
        <row r="7954">
          <cell r="N7954" t="str">
            <v>DISTR</v>
          </cell>
          <cell r="T7954">
            <v>392</v>
          </cell>
          <cell r="U7954" t="str">
            <v>Addition</v>
          </cell>
        </row>
        <row r="7955">
          <cell r="N7955" t="str">
            <v>DISTR</v>
          </cell>
          <cell r="T7955">
            <v>529</v>
          </cell>
          <cell r="U7955" t="str">
            <v>Addition</v>
          </cell>
        </row>
        <row r="7956">
          <cell r="N7956" t="str">
            <v>DISTR</v>
          </cell>
          <cell r="T7956">
            <v>157409</v>
          </cell>
          <cell r="U7956" t="str">
            <v>Addition</v>
          </cell>
        </row>
        <row r="7957">
          <cell r="N7957" t="str">
            <v>DISTR</v>
          </cell>
          <cell r="T7957">
            <v>29</v>
          </cell>
          <cell r="U7957" t="str">
            <v>Addition</v>
          </cell>
        </row>
        <row r="7958">
          <cell r="N7958" t="str">
            <v>DISTR</v>
          </cell>
          <cell r="T7958">
            <v>35</v>
          </cell>
          <cell r="U7958" t="str">
            <v>Addition</v>
          </cell>
        </row>
        <row r="7959">
          <cell r="N7959" t="str">
            <v>DISTR</v>
          </cell>
          <cell r="T7959">
            <v>6818</v>
          </cell>
          <cell r="U7959" t="str">
            <v>Addition</v>
          </cell>
        </row>
        <row r="7960">
          <cell r="N7960" t="str">
            <v>DISTR</v>
          </cell>
          <cell r="T7960">
            <v>-4730</v>
          </cell>
          <cell r="U7960" t="str">
            <v>Addition</v>
          </cell>
        </row>
        <row r="7961">
          <cell r="N7961" t="str">
            <v>DISTR</v>
          </cell>
          <cell r="T7961">
            <v>4254</v>
          </cell>
          <cell r="U7961" t="str">
            <v>Addition</v>
          </cell>
        </row>
        <row r="7962">
          <cell r="N7962" t="str">
            <v>DISTR</v>
          </cell>
          <cell r="T7962">
            <v>160257</v>
          </cell>
          <cell r="U7962" t="str">
            <v>Addition</v>
          </cell>
        </row>
        <row r="7963">
          <cell r="N7963" t="str">
            <v>DISTR</v>
          </cell>
          <cell r="T7963">
            <v>100756</v>
          </cell>
          <cell r="U7963" t="str">
            <v>Addition</v>
          </cell>
        </row>
        <row r="7964">
          <cell r="N7964" t="str">
            <v>DISTR</v>
          </cell>
          <cell r="T7964">
            <v>-1699</v>
          </cell>
          <cell r="U7964" t="str">
            <v>Addition</v>
          </cell>
        </row>
        <row r="7965">
          <cell r="N7965" t="str">
            <v>DISTR</v>
          </cell>
          <cell r="T7965">
            <v>-9931</v>
          </cell>
          <cell r="U7965" t="str">
            <v>Addition</v>
          </cell>
        </row>
        <row r="7966">
          <cell r="N7966" t="str">
            <v>DISTR</v>
          </cell>
          <cell r="T7966">
            <v>32813</v>
          </cell>
          <cell r="U7966" t="str">
            <v>Addition</v>
          </cell>
        </row>
        <row r="7967">
          <cell r="N7967" t="str">
            <v>DISTR</v>
          </cell>
          <cell r="T7967">
            <v>-6038</v>
          </cell>
          <cell r="U7967" t="str">
            <v>Addition</v>
          </cell>
        </row>
        <row r="7968">
          <cell r="N7968" t="str">
            <v>DISTR</v>
          </cell>
          <cell r="T7968">
            <v>4017</v>
          </cell>
          <cell r="U7968" t="str">
            <v>Addition</v>
          </cell>
        </row>
        <row r="7969">
          <cell r="N7969" t="str">
            <v>DISTR</v>
          </cell>
          <cell r="T7969">
            <v>-3432</v>
          </cell>
          <cell r="U7969" t="str">
            <v>Addition</v>
          </cell>
        </row>
        <row r="7970">
          <cell r="N7970" t="str">
            <v>DISTR</v>
          </cell>
          <cell r="T7970">
            <v>367758</v>
          </cell>
          <cell r="U7970" t="str">
            <v>Addition</v>
          </cell>
        </row>
        <row r="7971">
          <cell r="N7971" t="str">
            <v>DISTR</v>
          </cell>
          <cell r="T7971">
            <v>11</v>
          </cell>
          <cell r="U7971" t="str">
            <v>Addition</v>
          </cell>
        </row>
        <row r="7972">
          <cell r="N7972" t="str">
            <v>DISTR</v>
          </cell>
          <cell r="T7972">
            <v>3</v>
          </cell>
          <cell r="U7972" t="str">
            <v>Addition</v>
          </cell>
        </row>
        <row r="7973">
          <cell r="N7973" t="str">
            <v>DISTR</v>
          </cell>
          <cell r="T7973">
            <v>26</v>
          </cell>
          <cell r="U7973" t="str">
            <v>Addition</v>
          </cell>
        </row>
        <row r="7974">
          <cell r="N7974" t="str">
            <v>DISTR</v>
          </cell>
          <cell r="T7974">
            <v>4038</v>
          </cell>
          <cell r="U7974" t="str">
            <v>Addition</v>
          </cell>
        </row>
        <row r="7975">
          <cell r="N7975" t="str">
            <v>DISTR</v>
          </cell>
          <cell r="T7975">
            <v>7938</v>
          </cell>
          <cell r="U7975" t="str">
            <v>Addition</v>
          </cell>
        </row>
        <row r="7976">
          <cell r="N7976" t="str">
            <v>DISTR</v>
          </cell>
          <cell r="T7976">
            <v>20116</v>
          </cell>
          <cell r="U7976" t="str">
            <v>Addition</v>
          </cell>
        </row>
        <row r="7977">
          <cell r="N7977" t="str">
            <v>DISTR</v>
          </cell>
          <cell r="T7977">
            <v>-6189</v>
          </cell>
          <cell r="U7977" t="str">
            <v>Addition</v>
          </cell>
        </row>
        <row r="7978">
          <cell r="N7978" t="str">
            <v>DISTR</v>
          </cell>
          <cell r="T7978">
            <v>18928</v>
          </cell>
          <cell r="U7978" t="str">
            <v>Addition</v>
          </cell>
        </row>
        <row r="7979">
          <cell r="N7979" t="str">
            <v>DISTR</v>
          </cell>
          <cell r="T7979">
            <v>4</v>
          </cell>
          <cell r="U7979" t="str">
            <v>Addition</v>
          </cell>
        </row>
        <row r="7980">
          <cell r="N7980" t="str">
            <v>DISTR</v>
          </cell>
          <cell r="T7980">
            <v>-2168</v>
          </cell>
          <cell r="U7980" t="str">
            <v>Addition</v>
          </cell>
        </row>
        <row r="7981">
          <cell r="N7981" t="str">
            <v>DISTR</v>
          </cell>
          <cell r="T7981">
            <v>32</v>
          </cell>
          <cell r="U7981" t="str">
            <v>Addition</v>
          </cell>
        </row>
        <row r="7982">
          <cell r="N7982" t="str">
            <v>DISTR</v>
          </cell>
          <cell r="T7982">
            <v>27040</v>
          </cell>
          <cell r="U7982" t="str">
            <v>Addition</v>
          </cell>
        </row>
        <row r="7983">
          <cell r="N7983" t="str">
            <v>DISTR</v>
          </cell>
          <cell r="T7983">
            <v>11</v>
          </cell>
          <cell r="U7983" t="str">
            <v>Addition</v>
          </cell>
        </row>
        <row r="7984">
          <cell r="N7984" t="str">
            <v>DISTR</v>
          </cell>
          <cell r="T7984">
            <v>248</v>
          </cell>
          <cell r="U7984" t="str">
            <v>Addition</v>
          </cell>
        </row>
        <row r="7985">
          <cell r="N7985" t="str">
            <v>DISTR</v>
          </cell>
          <cell r="T7985">
            <v>130538</v>
          </cell>
          <cell r="U7985" t="str">
            <v>Addition</v>
          </cell>
        </row>
        <row r="7986">
          <cell r="N7986" t="str">
            <v>DISTR</v>
          </cell>
          <cell r="T7986">
            <v>148540</v>
          </cell>
          <cell r="U7986" t="str">
            <v>Addition</v>
          </cell>
        </row>
        <row r="7987">
          <cell r="N7987" t="str">
            <v>DISTR</v>
          </cell>
          <cell r="T7987">
            <v>486</v>
          </cell>
          <cell r="U7987" t="str">
            <v>Addition</v>
          </cell>
        </row>
        <row r="7988">
          <cell r="N7988" t="str">
            <v>DISTR</v>
          </cell>
          <cell r="T7988">
            <v>537</v>
          </cell>
          <cell r="U7988" t="str">
            <v>Addition</v>
          </cell>
        </row>
        <row r="7989">
          <cell r="N7989" t="str">
            <v>DISTR</v>
          </cell>
          <cell r="T7989">
            <v>3776</v>
          </cell>
          <cell r="U7989" t="str">
            <v>Addition</v>
          </cell>
        </row>
        <row r="7990">
          <cell r="N7990" t="str">
            <v>DISTR</v>
          </cell>
          <cell r="T7990">
            <v>559</v>
          </cell>
          <cell r="U7990" t="str">
            <v>Addition</v>
          </cell>
        </row>
        <row r="7991">
          <cell r="N7991" t="str">
            <v>DISTR</v>
          </cell>
          <cell r="T7991">
            <v>9767</v>
          </cell>
          <cell r="U7991" t="str">
            <v>Addition</v>
          </cell>
        </row>
        <row r="7992">
          <cell r="N7992" t="str">
            <v>DISTR</v>
          </cell>
          <cell r="T7992">
            <v>8825</v>
          </cell>
          <cell r="U7992" t="str">
            <v>Addition</v>
          </cell>
        </row>
        <row r="7993">
          <cell r="N7993" t="str">
            <v>DISTR</v>
          </cell>
          <cell r="T7993">
            <v>-158</v>
          </cell>
          <cell r="U7993" t="str">
            <v>Addition</v>
          </cell>
        </row>
        <row r="7994">
          <cell r="N7994" t="str">
            <v>DISTR</v>
          </cell>
          <cell r="T7994">
            <v>-11073</v>
          </cell>
          <cell r="U7994" t="str">
            <v>Addition</v>
          </cell>
        </row>
        <row r="7995">
          <cell r="N7995" t="str">
            <v>DISTR</v>
          </cell>
          <cell r="T7995">
            <v>4</v>
          </cell>
          <cell r="U7995" t="str">
            <v>Addition</v>
          </cell>
        </row>
        <row r="7996">
          <cell r="N7996" t="str">
            <v>DISTR</v>
          </cell>
          <cell r="T7996">
            <v>10991</v>
          </cell>
          <cell r="U7996" t="str">
            <v>Addition</v>
          </cell>
        </row>
        <row r="7997">
          <cell r="N7997" t="str">
            <v>DISTR</v>
          </cell>
          <cell r="T7997">
            <v>312</v>
          </cell>
          <cell r="U7997" t="str">
            <v>Addition</v>
          </cell>
        </row>
        <row r="7998">
          <cell r="N7998" t="str">
            <v>DISTR</v>
          </cell>
          <cell r="T7998">
            <v>232</v>
          </cell>
          <cell r="U7998" t="str">
            <v>Addition</v>
          </cell>
        </row>
        <row r="7999">
          <cell r="N7999" t="str">
            <v>DISTR</v>
          </cell>
          <cell r="T7999">
            <v>13137</v>
          </cell>
          <cell r="U7999" t="str">
            <v>Addition</v>
          </cell>
        </row>
        <row r="8000">
          <cell r="N8000" t="str">
            <v>DISTR</v>
          </cell>
          <cell r="T8000">
            <v>27021</v>
          </cell>
          <cell r="U8000" t="str">
            <v>Addition</v>
          </cell>
        </row>
        <row r="8001">
          <cell r="N8001" t="str">
            <v>DISTR</v>
          </cell>
          <cell r="T8001">
            <v>18</v>
          </cell>
          <cell r="U8001" t="str">
            <v>Addition</v>
          </cell>
        </row>
        <row r="8002">
          <cell r="N8002" t="str">
            <v>DISTR</v>
          </cell>
          <cell r="T8002">
            <v>80297</v>
          </cell>
          <cell r="U8002" t="str">
            <v>Addition</v>
          </cell>
        </row>
        <row r="8003">
          <cell r="N8003" t="str">
            <v>DISTR</v>
          </cell>
          <cell r="T8003">
            <v>-32</v>
          </cell>
          <cell r="U8003" t="str">
            <v>Addition</v>
          </cell>
        </row>
        <row r="8004">
          <cell r="N8004" t="str">
            <v>DISTR</v>
          </cell>
          <cell r="T8004">
            <v>39387</v>
          </cell>
          <cell r="U8004" t="str">
            <v>Addition</v>
          </cell>
        </row>
        <row r="8005">
          <cell r="N8005" t="str">
            <v>DISTR</v>
          </cell>
          <cell r="T8005">
            <v>343</v>
          </cell>
          <cell r="U8005" t="str">
            <v>Addition</v>
          </cell>
        </row>
        <row r="8006">
          <cell r="N8006" t="str">
            <v>DISTR</v>
          </cell>
          <cell r="T8006">
            <v>72</v>
          </cell>
          <cell r="U8006" t="str">
            <v>Addition</v>
          </cell>
        </row>
        <row r="8007">
          <cell r="N8007" t="str">
            <v>DISTR</v>
          </cell>
          <cell r="T8007">
            <v>-21</v>
          </cell>
          <cell r="U8007" t="str">
            <v>Addition</v>
          </cell>
        </row>
        <row r="8008">
          <cell r="N8008" t="str">
            <v>DISTR</v>
          </cell>
          <cell r="T8008">
            <v>208</v>
          </cell>
          <cell r="U8008" t="str">
            <v>Addition</v>
          </cell>
        </row>
        <row r="8009">
          <cell r="N8009" t="str">
            <v>DISTR</v>
          </cell>
          <cell r="T8009">
            <v>-145</v>
          </cell>
          <cell r="U8009" t="str">
            <v>Addition</v>
          </cell>
        </row>
        <row r="8010">
          <cell r="N8010" t="str">
            <v>DISTR</v>
          </cell>
          <cell r="T8010">
            <v>7005</v>
          </cell>
          <cell r="U8010" t="str">
            <v>Addition</v>
          </cell>
        </row>
        <row r="8011">
          <cell r="N8011" t="str">
            <v>DISTR</v>
          </cell>
          <cell r="T8011">
            <v>27656</v>
          </cell>
          <cell r="U8011" t="str">
            <v>Addition</v>
          </cell>
        </row>
        <row r="8012">
          <cell r="N8012" t="str">
            <v>DISTR</v>
          </cell>
          <cell r="T8012">
            <v>46516</v>
          </cell>
          <cell r="U8012" t="str">
            <v>Addition</v>
          </cell>
        </row>
        <row r="8013">
          <cell r="N8013" t="str">
            <v>DISTR</v>
          </cell>
          <cell r="T8013">
            <v>26643</v>
          </cell>
          <cell r="U8013" t="str">
            <v>Addition</v>
          </cell>
        </row>
        <row r="8014">
          <cell r="N8014" t="str">
            <v>DISTR</v>
          </cell>
          <cell r="T8014">
            <v>36924</v>
          </cell>
          <cell r="U8014" t="str">
            <v>Addition</v>
          </cell>
        </row>
        <row r="8015">
          <cell r="N8015" t="str">
            <v>DISTR</v>
          </cell>
          <cell r="T8015">
            <v>36387</v>
          </cell>
          <cell r="U8015" t="str">
            <v>Addition</v>
          </cell>
        </row>
        <row r="8016">
          <cell r="N8016" t="str">
            <v>DISTR</v>
          </cell>
          <cell r="T8016">
            <v>216551</v>
          </cell>
          <cell r="U8016" t="str">
            <v>Addition</v>
          </cell>
        </row>
        <row r="8017">
          <cell r="N8017" t="str">
            <v>DISTR</v>
          </cell>
          <cell r="T8017">
            <v>271524</v>
          </cell>
          <cell r="U8017" t="str">
            <v>Addition</v>
          </cell>
        </row>
        <row r="8018">
          <cell r="N8018" t="str">
            <v>DISTR</v>
          </cell>
          <cell r="T8018">
            <v>66361</v>
          </cell>
          <cell r="U8018" t="str">
            <v>Addition</v>
          </cell>
        </row>
        <row r="8019">
          <cell r="N8019" t="str">
            <v>DISTR</v>
          </cell>
          <cell r="T8019">
            <v>36069</v>
          </cell>
          <cell r="U8019" t="str">
            <v>Addition</v>
          </cell>
        </row>
        <row r="8020">
          <cell r="N8020" t="str">
            <v>DISTR</v>
          </cell>
          <cell r="T8020">
            <v>33447</v>
          </cell>
          <cell r="U8020" t="str">
            <v>Addition</v>
          </cell>
        </row>
        <row r="8021">
          <cell r="N8021" t="str">
            <v>DISTR</v>
          </cell>
          <cell r="T8021">
            <v>19033</v>
          </cell>
          <cell r="U8021" t="str">
            <v>Addition</v>
          </cell>
        </row>
        <row r="8022">
          <cell r="N8022" t="str">
            <v>DISTR</v>
          </cell>
          <cell r="T8022">
            <v>27837</v>
          </cell>
          <cell r="U8022" t="str">
            <v>Addition</v>
          </cell>
        </row>
        <row r="8023">
          <cell r="N8023" t="str">
            <v>DISTR</v>
          </cell>
          <cell r="T8023">
            <v>8373</v>
          </cell>
          <cell r="U8023" t="str">
            <v>Addition</v>
          </cell>
        </row>
        <row r="8024">
          <cell r="N8024" t="str">
            <v>DISTR</v>
          </cell>
          <cell r="T8024">
            <v>136</v>
          </cell>
          <cell r="U8024" t="str">
            <v>Addition</v>
          </cell>
        </row>
        <row r="8025">
          <cell r="N8025" t="str">
            <v>DISTR</v>
          </cell>
          <cell r="T8025">
            <v>2690</v>
          </cell>
          <cell r="U8025" t="str">
            <v>Addition</v>
          </cell>
        </row>
        <row r="8026">
          <cell r="N8026" t="str">
            <v>DISTR</v>
          </cell>
          <cell r="T8026">
            <v>-4658</v>
          </cell>
          <cell r="U8026" t="str">
            <v>Addition</v>
          </cell>
        </row>
        <row r="8027">
          <cell r="N8027" t="str">
            <v>DISTR</v>
          </cell>
          <cell r="T8027">
            <v>1852</v>
          </cell>
          <cell r="U8027" t="str">
            <v>Addition</v>
          </cell>
        </row>
        <row r="8028">
          <cell r="N8028" t="str">
            <v>DISTR</v>
          </cell>
          <cell r="T8028">
            <v>7844</v>
          </cell>
          <cell r="U8028" t="str">
            <v>Addition</v>
          </cell>
        </row>
        <row r="8029">
          <cell r="N8029" t="str">
            <v>DISTR</v>
          </cell>
          <cell r="T8029">
            <v>14789</v>
          </cell>
          <cell r="U8029" t="str">
            <v>Addition</v>
          </cell>
        </row>
        <row r="8030">
          <cell r="N8030" t="str">
            <v>DISTR</v>
          </cell>
          <cell r="T8030">
            <v>20297</v>
          </cell>
          <cell r="U8030" t="str">
            <v>Addition</v>
          </cell>
        </row>
        <row r="8031">
          <cell r="N8031" t="str">
            <v>DISTR</v>
          </cell>
          <cell r="T8031">
            <v>32083</v>
          </cell>
          <cell r="U8031" t="str">
            <v>Addition</v>
          </cell>
        </row>
        <row r="8032">
          <cell r="N8032" t="str">
            <v>DISTR</v>
          </cell>
          <cell r="T8032">
            <v>33519</v>
          </cell>
          <cell r="U8032" t="str">
            <v>Addition</v>
          </cell>
        </row>
        <row r="8033">
          <cell r="N8033" t="str">
            <v>DISTR</v>
          </cell>
          <cell r="T8033">
            <v>49304</v>
          </cell>
          <cell r="U8033" t="str">
            <v>Addition</v>
          </cell>
        </row>
        <row r="8034">
          <cell r="N8034" t="str">
            <v>DISTR</v>
          </cell>
          <cell r="T8034">
            <v>124643</v>
          </cell>
          <cell r="U8034" t="str">
            <v>Addition</v>
          </cell>
        </row>
        <row r="8035">
          <cell r="N8035" t="str">
            <v>DISTR</v>
          </cell>
          <cell r="T8035">
            <v>161048</v>
          </cell>
          <cell r="U8035" t="str">
            <v>Addition</v>
          </cell>
        </row>
        <row r="8036">
          <cell r="N8036" t="str">
            <v>DISTR</v>
          </cell>
          <cell r="T8036">
            <v>42343</v>
          </cell>
          <cell r="U8036" t="str">
            <v>Addition</v>
          </cell>
        </row>
        <row r="8037">
          <cell r="N8037" t="str">
            <v>DISTR</v>
          </cell>
          <cell r="T8037">
            <v>18256</v>
          </cell>
          <cell r="U8037" t="str">
            <v>Addition</v>
          </cell>
        </row>
        <row r="8038">
          <cell r="N8038" t="str">
            <v>DISTR</v>
          </cell>
          <cell r="T8038">
            <v>3274</v>
          </cell>
          <cell r="U8038" t="str">
            <v>Addition</v>
          </cell>
        </row>
        <row r="8039">
          <cell r="N8039" t="str">
            <v>DISTR</v>
          </cell>
          <cell r="T8039">
            <v>-1632</v>
          </cell>
          <cell r="U8039" t="str">
            <v>Addition</v>
          </cell>
        </row>
        <row r="8040">
          <cell r="N8040" t="str">
            <v>DISTR</v>
          </cell>
          <cell r="T8040">
            <v>22289</v>
          </cell>
          <cell r="U8040" t="str">
            <v>Addition</v>
          </cell>
        </row>
        <row r="8041">
          <cell r="N8041" t="str">
            <v>DISTR</v>
          </cell>
          <cell r="T8041">
            <v>44002</v>
          </cell>
          <cell r="U8041" t="str">
            <v>Addition</v>
          </cell>
        </row>
        <row r="8042">
          <cell r="N8042" t="str">
            <v>DISTR</v>
          </cell>
          <cell r="T8042">
            <v>7163</v>
          </cell>
          <cell r="U8042" t="str">
            <v>Addition</v>
          </cell>
        </row>
        <row r="8043">
          <cell r="N8043" t="str">
            <v>DISTR</v>
          </cell>
          <cell r="T8043">
            <v>10450</v>
          </cell>
          <cell r="U8043" t="str">
            <v>Addition</v>
          </cell>
        </row>
        <row r="8044">
          <cell r="N8044" t="str">
            <v>DISTR</v>
          </cell>
          <cell r="T8044">
            <v>18092</v>
          </cell>
          <cell r="U8044" t="str">
            <v>Addition</v>
          </cell>
        </row>
        <row r="8045">
          <cell r="N8045" t="str">
            <v>DISTR</v>
          </cell>
          <cell r="T8045">
            <v>26376</v>
          </cell>
          <cell r="U8045" t="str">
            <v>Addition</v>
          </cell>
        </row>
        <row r="8046">
          <cell r="N8046" t="str">
            <v>DISTR</v>
          </cell>
          <cell r="T8046">
            <v>31291</v>
          </cell>
          <cell r="U8046" t="str">
            <v>Addition</v>
          </cell>
        </row>
        <row r="8047">
          <cell r="N8047" t="str">
            <v>DISTR</v>
          </cell>
          <cell r="T8047">
            <v>40065</v>
          </cell>
          <cell r="U8047" t="str">
            <v>Addition</v>
          </cell>
        </row>
        <row r="8048">
          <cell r="N8048" t="str">
            <v>DISTR</v>
          </cell>
          <cell r="T8048">
            <v>58558</v>
          </cell>
          <cell r="U8048" t="str">
            <v>Addition</v>
          </cell>
        </row>
        <row r="8049">
          <cell r="N8049" t="str">
            <v>DISTR</v>
          </cell>
          <cell r="T8049">
            <v>70635</v>
          </cell>
          <cell r="U8049" t="str">
            <v>Addition</v>
          </cell>
        </row>
        <row r="8050">
          <cell r="N8050" t="str">
            <v>DISTR</v>
          </cell>
          <cell r="T8050">
            <v>82682</v>
          </cell>
          <cell r="U8050" t="str">
            <v>Addition</v>
          </cell>
        </row>
        <row r="8051">
          <cell r="N8051" t="str">
            <v>DISTR</v>
          </cell>
          <cell r="T8051">
            <v>155762</v>
          </cell>
          <cell r="U8051" t="str">
            <v>Addition</v>
          </cell>
        </row>
        <row r="8052">
          <cell r="N8052" t="str">
            <v>DISTR</v>
          </cell>
          <cell r="T8052">
            <v>31446</v>
          </cell>
          <cell r="U8052" t="str">
            <v>Addition</v>
          </cell>
        </row>
        <row r="8053">
          <cell r="N8053" t="str">
            <v>DISTR</v>
          </cell>
          <cell r="T8053">
            <v>63016</v>
          </cell>
          <cell r="U8053" t="str">
            <v>Addition</v>
          </cell>
        </row>
        <row r="8054">
          <cell r="N8054" t="str">
            <v>DISTR</v>
          </cell>
          <cell r="T8054">
            <v>22246</v>
          </cell>
          <cell r="U8054" t="str">
            <v>Addition</v>
          </cell>
        </row>
        <row r="8055">
          <cell r="N8055" t="str">
            <v>DISTR</v>
          </cell>
          <cell r="T8055">
            <v>1059</v>
          </cell>
          <cell r="U8055" t="str">
            <v>Addition</v>
          </cell>
        </row>
        <row r="8056">
          <cell r="N8056" t="str">
            <v>DISTR</v>
          </cell>
          <cell r="T8056">
            <v>35601</v>
          </cell>
          <cell r="U8056" t="str">
            <v>Addition</v>
          </cell>
        </row>
        <row r="8057">
          <cell r="N8057" t="str">
            <v>DISTR</v>
          </cell>
          <cell r="T8057">
            <v>82222</v>
          </cell>
          <cell r="U8057" t="str">
            <v>Addition</v>
          </cell>
        </row>
        <row r="8058">
          <cell r="N8058" t="str">
            <v>DISTR</v>
          </cell>
          <cell r="T8058">
            <v>5650</v>
          </cell>
          <cell r="U8058" t="str">
            <v>Addition</v>
          </cell>
        </row>
        <row r="8059">
          <cell r="N8059" t="str">
            <v>DISTR</v>
          </cell>
          <cell r="T8059">
            <v>314</v>
          </cell>
          <cell r="U8059" t="str">
            <v>Addition</v>
          </cell>
        </row>
        <row r="8060">
          <cell r="N8060" t="str">
            <v>DISTR</v>
          </cell>
          <cell r="T8060">
            <v>9683</v>
          </cell>
          <cell r="U8060" t="str">
            <v>Addition</v>
          </cell>
        </row>
        <row r="8061">
          <cell r="N8061" t="str">
            <v>DISTR</v>
          </cell>
          <cell r="T8061">
            <v>136089</v>
          </cell>
          <cell r="U8061" t="str">
            <v>Addition</v>
          </cell>
        </row>
        <row r="8062">
          <cell r="N8062" t="str">
            <v>DISTR</v>
          </cell>
          <cell r="T8062">
            <v>9334</v>
          </cell>
          <cell r="U8062" t="str">
            <v>Addition</v>
          </cell>
        </row>
        <row r="8063">
          <cell r="N8063" t="str">
            <v>DISTR</v>
          </cell>
          <cell r="T8063">
            <v>75812</v>
          </cell>
          <cell r="U8063" t="str">
            <v>Addition</v>
          </cell>
        </row>
        <row r="8064">
          <cell r="N8064" t="str">
            <v>DISTR</v>
          </cell>
          <cell r="T8064">
            <v>136323</v>
          </cell>
          <cell r="U8064" t="str">
            <v>Addition</v>
          </cell>
        </row>
        <row r="8065">
          <cell r="N8065" t="str">
            <v>DISTR</v>
          </cell>
          <cell r="T8065">
            <v>49610</v>
          </cell>
          <cell r="U8065" t="str">
            <v>Addition</v>
          </cell>
        </row>
        <row r="8066">
          <cell r="N8066" t="str">
            <v>DISTR</v>
          </cell>
          <cell r="T8066">
            <v>4190</v>
          </cell>
          <cell r="U8066" t="str">
            <v>Addition</v>
          </cell>
        </row>
        <row r="8067">
          <cell r="N8067" t="str">
            <v>DISTR</v>
          </cell>
          <cell r="T8067">
            <v>101092</v>
          </cell>
          <cell r="U8067" t="str">
            <v>Addition</v>
          </cell>
        </row>
        <row r="8068">
          <cell r="N8068" t="str">
            <v>DISTR</v>
          </cell>
          <cell r="T8068">
            <v>148180</v>
          </cell>
          <cell r="U8068" t="str">
            <v>Addition</v>
          </cell>
        </row>
        <row r="8069">
          <cell r="N8069" t="str">
            <v>DISTR</v>
          </cell>
          <cell r="T8069">
            <v>-2600</v>
          </cell>
          <cell r="U8069" t="str">
            <v>Addition</v>
          </cell>
        </row>
        <row r="8070">
          <cell r="N8070" t="str">
            <v>DISTR</v>
          </cell>
          <cell r="T8070">
            <v>1015</v>
          </cell>
          <cell r="U8070" t="str">
            <v>Addition</v>
          </cell>
        </row>
        <row r="8071">
          <cell r="N8071" t="str">
            <v>DISTR</v>
          </cell>
          <cell r="T8071">
            <v>3013</v>
          </cell>
          <cell r="U8071" t="str">
            <v>Addition</v>
          </cell>
        </row>
        <row r="8072">
          <cell r="N8072" t="str">
            <v>DISTR</v>
          </cell>
          <cell r="T8072">
            <v>29299</v>
          </cell>
          <cell r="U8072" t="str">
            <v>Addition</v>
          </cell>
        </row>
        <row r="8073">
          <cell r="N8073" t="str">
            <v>DISTR</v>
          </cell>
          <cell r="T8073">
            <v>20046</v>
          </cell>
          <cell r="U8073" t="str">
            <v>Addition</v>
          </cell>
        </row>
        <row r="8074">
          <cell r="N8074" t="str">
            <v>DISTR</v>
          </cell>
          <cell r="T8074">
            <v>4208</v>
          </cell>
          <cell r="U8074" t="str">
            <v>Addition</v>
          </cell>
        </row>
        <row r="8075">
          <cell r="N8075" t="str">
            <v>DISTR</v>
          </cell>
          <cell r="T8075">
            <v>1544</v>
          </cell>
          <cell r="U8075" t="str">
            <v>Addition</v>
          </cell>
        </row>
        <row r="8076">
          <cell r="N8076" t="str">
            <v>DISTR</v>
          </cell>
          <cell r="T8076">
            <v>21715</v>
          </cell>
          <cell r="U8076" t="str">
            <v>Addition</v>
          </cell>
        </row>
        <row r="8077">
          <cell r="N8077" t="str">
            <v>DISTR</v>
          </cell>
          <cell r="T8077">
            <v>1377</v>
          </cell>
          <cell r="U8077" t="str">
            <v>Addition</v>
          </cell>
        </row>
        <row r="8078">
          <cell r="N8078" t="str">
            <v>DISTR</v>
          </cell>
          <cell r="T8078">
            <v>493</v>
          </cell>
          <cell r="U8078" t="str">
            <v>Addition</v>
          </cell>
        </row>
        <row r="8079">
          <cell r="N8079" t="str">
            <v>DISTR</v>
          </cell>
          <cell r="T8079">
            <v>795</v>
          </cell>
          <cell r="U8079" t="str">
            <v>Addition</v>
          </cell>
        </row>
        <row r="8080">
          <cell r="N8080" t="str">
            <v>DISTR</v>
          </cell>
          <cell r="T8080">
            <v>5767</v>
          </cell>
          <cell r="U8080" t="str">
            <v>Addition</v>
          </cell>
        </row>
        <row r="8081">
          <cell r="N8081" t="str">
            <v>DISTR</v>
          </cell>
          <cell r="T8081">
            <v>-10407</v>
          </cell>
          <cell r="U8081" t="str">
            <v>Addition</v>
          </cell>
        </row>
        <row r="8082">
          <cell r="N8082" t="str">
            <v>DISTR</v>
          </cell>
          <cell r="T8082">
            <v>18</v>
          </cell>
          <cell r="U8082" t="str">
            <v>Addition</v>
          </cell>
        </row>
        <row r="8083">
          <cell r="N8083" t="str">
            <v>DISTR</v>
          </cell>
          <cell r="T8083">
            <v>477</v>
          </cell>
          <cell r="U8083" t="str">
            <v>Addition</v>
          </cell>
        </row>
        <row r="8084">
          <cell r="N8084" t="str">
            <v>DISTR</v>
          </cell>
          <cell r="T8084">
            <v>812</v>
          </cell>
          <cell r="U8084" t="str">
            <v>Addition</v>
          </cell>
        </row>
        <row r="8085">
          <cell r="N8085" t="str">
            <v>DISTR</v>
          </cell>
          <cell r="T8085">
            <v>861</v>
          </cell>
          <cell r="U8085" t="str">
            <v>Addition</v>
          </cell>
        </row>
        <row r="8086">
          <cell r="N8086" t="str">
            <v>DISTR</v>
          </cell>
          <cell r="T8086">
            <v>1384</v>
          </cell>
          <cell r="U8086" t="str">
            <v>Addition</v>
          </cell>
        </row>
        <row r="8087">
          <cell r="N8087" t="str">
            <v>DISTR</v>
          </cell>
          <cell r="T8087">
            <v>1661</v>
          </cell>
          <cell r="U8087" t="str">
            <v>Addition</v>
          </cell>
        </row>
        <row r="8088">
          <cell r="N8088" t="str">
            <v>DISTR</v>
          </cell>
          <cell r="T8088">
            <v>1958</v>
          </cell>
          <cell r="U8088" t="str">
            <v>Addition</v>
          </cell>
        </row>
        <row r="8089">
          <cell r="N8089" t="str">
            <v>DISTR</v>
          </cell>
          <cell r="T8089">
            <v>3375</v>
          </cell>
          <cell r="U8089" t="str">
            <v>Addition</v>
          </cell>
        </row>
        <row r="8090">
          <cell r="N8090" t="str">
            <v>DISTR</v>
          </cell>
          <cell r="T8090">
            <v>5625</v>
          </cell>
          <cell r="U8090" t="str">
            <v>Addition</v>
          </cell>
        </row>
        <row r="8091">
          <cell r="N8091" t="str">
            <v>DISTR</v>
          </cell>
          <cell r="T8091">
            <v>5841</v>
          </cell>
          <cell r="U8091" t="str">
            <v>Addition</v>
          </cell>
        </row>
        <row r="8092">
          <cell r="N8092" t="str">
            <v>DISTR</v>
          </cell>
          <cell r="T8092">
            <v>8951</v>
          </cell>
          <cell r="U8092" t="str">
            <v>Addition</v>
          </cell>
        </row>
        <row r="8093">
          <cell r="N8093" t="str">
            <v>DISTR</v>
          </cell>
          <cell r="T8093">
            <v>9476</v>
          </cell>
          <cell r="U8093" t="str">
            <v>Addition</v>
          </cell>
        </row>
        <row r="8094">
          <cell r="N8094" t="str">
            <v>DISTR</v>
          </cell>
          <cell r="T8094">
            <v>19637</v>
          </cell>
          <cell r="U8094" t="str">
            <v>Addition</v>
          </cell>
        </row>
        <row r="8095">
          <cell r="N8095" t="str">
            <v>DISTR</v>
          </cell>
          <cell r="T8095">
            <v>64211</v>
          </cell>
          <cell r="U8095" t="str">
            <v>Addition</v>
          </cell>
        </row>
        <row r="8096">
          <cell r="N8096" t="str">
            <v>DISTR</v>
          </cell>
          <cell r="T8096">
            <v>6586</v>
          </cell>
          <cell r="U8096" t="str">
            <v>Addition</v>
          </cell>
        </row>
        <row r="8097">
          <cell r="N8097" t="str">
            <v>DISTR</v>
          </cell>
          <cell r="T8097">
            <v>21697</v>
          </cell>
          <cell r="U8097" t="str">
            <v>Addition</v>
          </cell>
        </row>
        <row r="8098">
          <cell r="N8098" t="str">
            <v>DISTR</v>
          </cell>
          <cell r="T8098">
            <v>2975</v>
          </cell>
          <cell r="U8098" t="str">
            <v>Addition</v>
          </cell>
        </row>
        <row r="8099">
          <cell r="N8099" t="str">
            <v>DISTR</v>
          </cell>
          <cell r="T8099">
            <v>1147</v>
          </cell>
          <cell r="U8099" t="str">
            <v>Addition</v>
          </cell>
        </row>
        <row r="8100">
          <cell r="N8100" t="str">
            <v>DISTR</v>
          </cell>
          <cell r="T8100">
            <v>269</v>
          </cell>
          <cell r="U8100" t="str">
            <v>Addition</v>
          </cell>
        </row>
        <row r="8101">
          <cell r="N8101" t="str">
            <v>DISTR</v>
          </cell>
          <cell r="T8101">
            <v>1034</v>
          </cell>
          <cell r="U8101" t="str">
            <v>Addition</v>
          </cell>
        </row>
        <row r="8102">
          <cell r="N8102" t="str">
            <v>DISTR</v>
          </cell>
          <cell r="T8102">
            <v>9074</v>
          </cell>
          <cell r="U8102" t="str">
            <v>Addition</v>
          </cell>
        </row>
        <row r="8103">
          <cell r="N8103" t="str">
            <v>DISTR</v>
          </cell>
          <cell r="T8103">
            <v>3285</v>
          </cell>
          <cell r="U8103" t="str">
            <v>Addition</v>
          </cell>
        </row>
        <row r="8104">
          <cell r="N8104" t="str">
            <v>DISTR</v>
          </cell>
          <cell r="T8104">
            <v>13</v>
          </cell>
          <cell r="U8104" t="str">
            <v>Addition</v>
          </cell>
        </row>
        <row r="8105">
          <cell r="N8105" t="str">
            <v>DISTR</v>
          </cell>
          <cell r="T8105">
            <v>605</v>
          </cell>
          <cell r="U8105" t="str">
            <v>Addition</v>
          </cell>
        </row>
        <row r="8106">
          <cell r="N8106" t="str">
            <v>DISTR</v>
          </cell>
          <cell r="T8106">
            <v>1083</v>
          </cell>
          <cell r="U8106" t="str">
            <v>Addition</v>
          </cell>
        </row>
        <row r="8107">
          <cell r="N8107" t="str">
            <v>DISTR</v>
          </cell>
          <cell r="T8107">
            <v>1333</v>
          </cell>
          <cell r="U8107" t="str">
            <v>Addition</v>
          </cell>
        </row>
        <row r="8108">
          <cell r="N8108" t="str">
            <v>DISTR</v>
          </cell>
          <cell r="T8108">
            <v>2720</v>
          </cell>
          <cell r="U8108" t="str">
            <v>Addition</v>
          </cell>
        </row>
        <row r="8109">
          <cell r="N8109" t="str">
            <v>DISTR</v>
          </cell>
          <cell r="T8109">
            <v>3333</v>
          </cell>
          <cell r="U8109" t="str">
            <v>Addition</v>
          </cell>
        </row>
        <row r="8110">
          <cell r="N8110" t="str">
            <v>DISTR</v>
          </cell>
          <cell r="T8110">
            <v>5964</v>
          </cell>
          <cell r="U8110" t="str">
            <v>Addition</v>
          </cell>
        </row>
        <row r="8111">
          <cell r="N8111" t="str">
            <v>DISTR</v>
          </cell>
          <cell r="T8111">
            <v>6027</v>
          </cell>
          <cell r="U8111" t="str">
            <v>Addition</v>
          </cell>
        </row>
        <row r="8112">
          <cell r="N8112" t="str">
            <v>DISTR</v>
          </cell>
          <cell r="T8112">
            <v>11223</v>
          </cell>
          <cell r="U8112" t="str">
            <v>Addition</v>
          </cell>
        </row>
        <row r="8113">
          <cell r="N8113" t="str">
            <v>DISTR</v>
          </cell>
          <cell r="T8113">
            <v>18065</v>
          </cell>
          <cell r="U8113" t="str">
            <v>Addition</v>
          </cell>
        </row>
        <row r="8114">
          <cell r="N8114" t="str">
            <v>DISTR</v>
          </cell>
          <cell r="T8114">
            <v>46532</v>
          </cell>
          <cell r="U8114" t="str">
            <v>Addition</v>
          </cell>
        </row>
        <row r="8115">
          <cell r="N8115" t="str">
            <v>DISTR</v>
          </cell>
          <cell r="T8115">
            <v>138981</v>
          </cell>
          <cell r="U8115" t="str">
            <v>Addition</v>
          </cell>
        </row>
        <row r="8116">
          <cell r="N8116" t="str">
            <v>DISTR</v>
          </cell>
          <cell r="T8116">
            <v>12838</v>
          </cell>
          <cell r="U8116" t="str">
            <v>Addition</v>
          </cell>
        </row>
        <row r="8117">
          <cell r="N8117" t="str">
            <v>DISTR</v>
          </cell>
          <cell r="T8117">
            <v>1959</v>
          </cell>
          <cell r="U8117" t="str">
            <v>Addition</v>
          </cell>
        </row>
        <row r="8118">
          <cell r="N8118" t="str">
            <v>DISTR</v>
          </cell>
          <cell r="T8118">
            <v>13533</v>
          </cell>
          <cell r="U8118" t="str">
            <v>Addition</v>
          </cell>
        </row>
        <row r="8119">
          <cell r="N8119" t="str">
            <v>DISTR</v>
          </cell>
          <cell r="T8119">
            <v>1544</v>
          </cell>
          <cell r="U8119" t="str">
            <v>Addition</v>
          </cell>
        </row>
        <row r="8120">
          <cell r="N8120" t="str">
            <v>DISTR</v>
          </cell>
          <cell r="T8120">
            <v>5038</v>
          </cell>
          <cell r="U8120" t="str">
            <v>Addition</v>
          </cell>
        </row>
        <row r="8121">
          <cell r="N8121" t="str">
            <v>DISTR</v>
          </cell>
          <cell r="T8121">
            <v>206</v>
          </cell>
          <cell r="U8121" t="str">
            <v>Addition</v>
          </cell>
        </row>
        <row r="8122">
          <cell r="N8122" t="str">
            <v>DISTR</v>
          </cell>
          <cell r="T8122">
            <v>1332</v>
          </cell>
          <cell r="U8122" t="str">
            <v>Addition</v>
          </cell>
        </row>
        <row r="8123">
          <cell r="N8123" t="str">
            <v>DISTR</v>
          </cell>
          <cell r="T8123">
            <v>4335</v>
          </cell>
          <cell r="U8123" t="str">
            <v>Addition</v>
          </cell>
        </row>
        <row r="8124">
          <cell r="N8124" t="str">
            <v>DISTR</v>
          </cell>
          <cell r="T8124">
            <v>14673</v>
          </cell>
          <cell r="U8124" t="str">
            <v>Addition</v>
          </cell>
        </row>
        <row r="8125">
          <cell r="N8125" t="str">
            <v>DISTR</v>
          </cell>
          <cell r="T8125">
            <v>31363</v>
          </cell>
          <cell r="U8125" t="str">
            <v>Addition</v>
          </cell>
        </row>
        <row r="8126">
          <cell r="N8126" t="str">
            <v>DISTR</v>
          </cell>
          <cell r="T8126">
            <v>3032</v>
          </cell>
          <cell r="U8126" t="str">
            <v>Addition</v>
          </cell>
        </row>
        <row r="8127">
          <cell r="N8127" t="str">
            <v>DISTR</v>
          </cell>
          <cell r="T8127">
            <v>3125</v>
          </cell>
          <cell r="U8127" t="str">
            <v>Addition</v>
          </cell>
        </row>
        <row r="8128">
          <cell r="N8128" t="str">
            <v>DISTR</v>
          </cell>
          <cell r="T8128">
            <v>63312</v>
          </cell>
          <cell r="U8128" t="str">
            <v>Addition</v>
          </cell>
        </row>
        <row r="8129">
          <cell r="N8129" t="str">
            <v>DISTR</v>
          </cell>
          <cell r="T8129">
            <v>208</v>
          </cell>
          <cell r="U8129" t="str">
            <v>Addition</v>
          </cell>
        </row>
        <row r="8130">
          <cell r="N8130" t="str">
            <v>DISTR</v>
          </cell>
          <cell r="T8130">
            <v>12660</v>
          </cell>
          <cell r="U8130" t="str">
            <v>Addition</v>
          </cell>
        </row>
        <row r="8131">
          <cell r="N8131" t="str">
            <v>DISTR</v>
          </cell>
          <cell r="T8131">
            <v>18665</v>
          </cell>
          <cell r="U8131" t="str">
            <v>Addition</v>
          </cell>
        </row>
        <row r="8132">
          <cell r="N8132" t="str">
            <v>DISTR</v>
          </cell>
          <cell r="T8132">
            <v>20</v>
          </cell>
          <cell r="U8132" t="str">
            <v>Addition</v>
          </cell>
        </row>
        <row r="8133">
          <cell r="N8133" t="str">
            <v>DISTR</v>
          </cell>
          <cell r="T8133">
            <v>14456</v>
          </cell>
          <cell r="U8133" t="str">
            <v>Addition</v>
          </cell>
        </row>
        <row r="8134">
          <cell r="N8134" t="str">
            <v>DISTR</v>
          </cell>
          <cell r="T8134">
            <v>79306</v>
          </cell>
          <cell r="U8134" t="str">
            <v>Addition</v>
          </cell>
        </row>
        <row r="8135">
          <cell r="N8135" t="str">
            <v>DISTR</v>
          </cell>
          <cell r="T8135">
            <v>47</v>
          </cell>
          <cell r="U8135" t="str">
            <v>Addition</v>
          </cell>
        </row>
        <row r="8136">
          <cell r="N8136" t="str">
            <v>DISTR</v>
          </cell>
          <cell r="T8136">
            <v>31089</v>
          </cell>
          <cell r="U8136" t="str">
            <v>Addition</v>
          </cell>
        </row>
        <row r="8137">
          <cell r="N8137" t="str">
            <v>DISTR</v>
          </cell>
          <cell r="T8137">
            <v>50920</v>
          </cell>
          <cell r="U8137" t="str">
            <v>Addition</v>
          </cell>
        </row>
        <row r="8138">
          <cell r="N8138" t="str">
            <v>DISTR</v>
          </cell>
          <cell r="T8138">
            <v>24713</v>
          </cell>
          <cell r="U8138" t="str">
            <v>Addition</v>
          </cell>
        </row>
        <row r="8139">
          <cell r="N8139" t="str">
            <v>DISTR</v>
          </cell>
          <cell r="T8139">
            <v>23242</v>
          </cell>
          <cell r="U8139" t="str">
            <v>Addition</v>
          </cell>
        </row>
        <row r="8140">
          <cell r="N8140" t="str">
            <v>DISTR</v>
          </cell>
          <cell r="T8140">
            <v>27843</v>
          </cell>
          <cell r="U8140" t="str">
            <v>Addition</v>
          </cell>
        </row>
        <row r="8141">
          <cell r="N8141" t="str">
            <v>DISTR</v>
          </cell>
          <cell r="T8141">
            <v>97570</v>
          </cell>
          <cell r="U8141" t="str">
            <v>Addition</v>
          </cell>
        </row>
        <row r="8142">
          <cell r="N8142" t="str">
            <v>DISTR</v>
          </cell>
          <cell r="T8142">
            <v>2325</v>
          </cell>
          <cell r="U8142" t="str">
            <v>Addition</v>
          </cell>
        </row>
        <row r="8143">
          <cell r="N8143" t="str">
            <v>DISTR</v>
          </cell>
          <cell r="T8143">
            <v>183</v>
          </cell>
          <cell r="U8143" t="str">
            <v>Addition</v>
          </cell>
        </row>
        <row r="8144">
          <cell r="N8144" t="str">
            <v>DISTR</v>
          </cell>
          <cell r="T8144">
            <v>17290</v>
          </cell>
          <cell r="U8144" t="str">
            <v>Addition</v>
          </cell>
        </row>
        <row r="8145">
          <cell r="N8145" t="str">
            <v>DISTR</v>
          </cell>
          <cell r="T8145">
            <v>245</v>
          </cell>
          <cell r="U8145" t="str">
            <v>Addition</v>
          </cell>
        </row>
        <row r="8146">
          <cell r="N8146" t="str">
            <v>DISTR</v>
          </cell>
          <cell r="T8146">
            <v>778</v>
          </cell>
          <cell r="U8146" t="str">
            <v>Addition</v>
          </cell>
        </row>
        <row r="8147">
          <cell r="N8147" t="str">
            <v>DISTR</v>
          </cell>
          <cell r="T8147">
            <v>80</v>
          </cell>
          <cell r="U8147" t="str">
            <v>Addition</v>
          </cell>
        </row>
        <row r="8148">
          <cell r="N8148" t="str">
            <v>DISTR</v>
          </cell>
          <cell r="T8148">
            <v>335</v>
          </cell>
          <cell r="U8148" t="str">
            <v>Addition</v>
          </cell>
        </row>
        <row r="8149">
          <cell r="N8149" t="str">
            <v>DISTR</v>
          </cell>
          <cell r="T8149">
            <v>106</v>
          </cell>
          <cell r="U8149" t="str">
            <v>Addition</v>
          </cell>
        </row>
        <row r="8150">
          <cell r="N8150" t="str">
            <v>DISTR</v>
          </cell>
          <cell r="T8150">
            <v>271</v>
          </cell>
          <cell r="U8150" t="str">
            <v>Addition</v>
          </cell>
        </row>
        <row r="8151">
          <cell r="N8151" t="str">
            <v>DISTR</v>
          </cell>
          <cell r="T8151">
            <v>1237</v>
          </cell>
          <cell r="U8151" t="str">
            <v>Addition</v>
          </cell>
        </row>
        <row r="8152">
          <cell r="N8152" t="str">
            <v>DISTR</v>
          </cell>
          <cell r="T8152">
            <v>5329</v>
          </cell>
          <cell r="U8152" t="str">
            <v>Addition</v>
          </cell>
        </row>
        <row r="8153">
          <cell r="N8153" t="str">
            <v>DISTR</v>
          </cell>
          <cell r="T8153">
            <v>61</v>
          </cell>
          <cell r="U8153" t="str">
            <v>Addition</v>
          </cell>
        </row>
        <row r="8154">
          <cell r="N8154" t="str">
            <v>DISTR</v>
          </cell>
          <cell r="T8154">
            <v>2674</v>
          </cell>
          <cell r="U8154" t="str">
            <v>Addition</v>
          </cell>
        </row>
        <row r="8155">
          <cell r="N8155" t="str">
            <v>DISTR</v>
          </cell>
          <cell r="T8155">
            <v>3723</v>
          </cell>
          <cell r="U8155" t="str">
            <v>Addition</v>
          </cell>
        </row>
        <row r="8156">
          <cell r="N8156" t="str">
            <v>DISTR</v>
          </cell>
          <cell r="T8156">
            <v>183</v>
          </cell>
          <cell r="U8156" t="str">
            <v>Addition</v>
          </cell>
        </row>
        <row r="8157">
          <cell r="N8157" t="str">
            <v>DISTR</v>
          </cell>
          <cell r="T8157">
            <v>423</v>
          </cell>
          <cell r="U8157" t="str">
            <v>Addition</v>
          </cell>
        </row>
        <row r="8158">
          <cell r="N8158" t="str">
            <v>DISTR</v>
          </cell>
          <cell r="T8158">
            <v>601</v>
          </cell>
          <cell r="U8158" t="str">
            <v>Addition</v>
          </cell>
        </row>
        <row r="8159">
          <cell r="N8159" t="str">
            <v>DISTR</v>
          </cell>
          <cell r="T8159">
            <v>770</v>
          </cell>
          <cell r="U8159" t="str">
            <v>Addition</v>
          </cell>
        </row>
        <row r="8160">
          <cell r="N8160" t="str">
            <v>DISTR</v>
          </cell>
          <cell r="T8160">
            <v>1614</v>
          </cell>
          <cell r="U8160" t="str">
            <v>Addition</v>
          </cell>
        </row>
        <row r="8161">
          <cell r="N8161" t="str">
            <v>DISTR</v>
          </cell>
          <cell r="T8161">
            <v>104</v>
          </cell>
          <cell r="U8161" t="str">
            <v>Addition</v>
          </cell>
        </row>
        <row r="8162">
          <cell r="N8162" t="str">
            <v>DISTR</v>
          </cell>
          <cell r="T8162">
            <v>4</v>
          </cell>
          <cell r="U8162" t="str">
            <v>Addition</v>
          </cell>
        </row>
        <row r="8163">
          <cell r="N8163" t="str">
            <v>DISTR</v>
          </cell>
          <cell r="T8163">
            <v>-1794</v>
          </cell>
          <cell r="U8163" t="str">
            <v>Addition</v>
          </cell>
        </row>
        <row r="8164">
          <cell r="N8164" t="str">
            <v>DISTR</v>
          </cell>
          <cell r="T8164">
            <v>9</v>
          </cell>
          <cell r="U8164" t="str">
            <v>Addition</v>
          </cell>
        </row>
        <row r="8165">
          <cell r="N8165" t="str">
            <v>DISTR</v>
          </cell>
          <cell r="T8165">
            <v>543</v>
          </cell>
          <cell r="U8165" t="str">
            <v>Addition</v>
          </cell>
        </row>
        <row r="8166">
          <cell r="N8166" t="str">
            <v>DISTR</v>
          </cell>
          <cell r="T8166">
            <v>582</v>
          </cell>
          <cell r="U8166" t="str">
            <v>Addition</v>
          </cell>
        </row>
        <row r="8167">
          <cell r="N8167" t="str">
            <v>DISTR</v>
          </cell>
          <cell r="T8167">
            <v>1263</v>
          </cell>
          <cell r="U8167" t="str">
            <v>Addition</v>
          </cell>
        </row>
        <row r="8168">
          <cell r="N8168" t="str">
            <v>DISTR</v>
          </cell>
          <cell r="T8168">
            <v>1381</v>
          </cell>
          <cell r="U8168" t="str">
            <v>Addition</v>
          </cell>
        </row>
        <row r="8169">
          <cell r="N8169" t="str">
            <v>DISTR</v>
          </cell>
          <cell r="T8169">
            <v>2418</v>
          </cell>
          <cell r="U8169" t="str">
            <v>Addition</v>
          </cell>
        </row>
        <row r="8170">
          <cell r="N8170" t="str">
            <v>DISTR</v>
          </cell>
          <cell r="T8170">
            <v>2672</v>
          </cell>
          <cell r="U8170" t="str">
            <v>Addition</v>
          </cell>
        </row>
        <row r="8171">
          <cell r="N8171" t="str">
            <v>DISTR</v>
          </cell>
          <cell r="T8171">
            <v>429</v>
          </cell>
          <cell r="U8171" t="str">
            <v>Addition</v>
          </cell>
        </row>
        <row r="8172">
          <cell r="N8172" t="str">
            <v>DISTR</v>
          </cell>
          <cell r="T8172">
            <v>9112</v>
          </cell>
          <cell r="U8172" t="str">
            <v>Addition</v>
          </cell>
        </row>
        <row r="8173">
          <cell r="N8173" t="str">
            <v>DISTR</v>
          </cell>
          <cell r="T8173">
            <v>1701</v>
          </cell>
          <cell r="U8173" t="str">
            <v>Addition</v>
          </cell>
        </row>
        <row r="8174">
          <cell r="N8174" t="str">
            <v>DISTR</v>
          </cell>
          <cell r="T8174">
            <v>470</v>
          </cell>
          <cell r="U8174" t="str">
            <v>Addition</v>
          </cell>
        </row>
        <row r="8175">
          <cell r="N8175" t="str">
            <v>DISTR</v>
          </cell>
          <cell r="T8175">
            <v>509</v>
          </cell>
          <cell r="U8175" t="str">
            <v>Addition</v>
          </cell>
        </row>
        <row r="8176">
          <cell r="N8176" t="str">
            <v>DISTR</v>
          </cell>
          <cell r="T8176">
            <v>6</v>
          </cell>
          <cell r="U8176" t="str">
            <v>Addition</v>
          </cell>
        </row>
        <row r="8177">
          <cell r="N8177" t="str">
            <v>DISTR</v>
          </cell>
          <cell r="T8177">
            <v>286</v>
          </cell>
          <cell r="U8177" t="str">
            <v>Addition</v>
          </cell>
        </row>
        <row r="8178">
          <cell r="N8178" t="str">
            <v>DISTR</v>
          </cell>
          <cell r="T8178">
            <v>700</v>
          </cell>
          <cell r="U8178" t="str">
            <v>Addition</v>
          </cell>
        </row>
        <row r="8179">
          <cell r="N8179" t="str">
            <v>DISTR</v>
          </cell>
          <cell r="T8179">
            <v>772</v>
          </cell>
          <cell r="U8179" t="str">
            <v>Addition</v>
          </cell>
        </row>
        <row r="8180">
          <cell r="N8180" t="str">
            <v>DISTR</v>
          </cell>
          <cell r="T8180">
            <v>1179</v>
          </cell>
          <cell r="U8180" t="str">
            <v>Addition</v>
          </cell>
        </row>
        <row r="8181">
          <cell r="N8181" t="str">
            <v>DISTR</v>
          </cell>
          <cell r="T8181">
            <v>1676</v>
          </cell>
          <cell r="U8181" t="str">
            <v>Addition</v>
          </cell>
        </row>
        <row r="8182">
          <cell r="N8182" t="str">
            <v>DISTR</v>
          </cell>
          <cell r="T8182">
            <v>1865</v>
          </cell>
          <cell r="U8182" t="str">
            <v>Addition</v>
          </cell>
        </row>
        <row r="8183">
          <cell r="N8183" t="str">
            <v>DISTR</v>
          </cell>
          <cell r="T8183">
            <v>3737</v>
          </cell>
          <cell r="U8183" t="str">
            <v>Addition</v>
          </cell>
        </row>
        <row r="8184">
          <cell r="N8184" t="str">
            <v>DISTR</v>
          </cell>
          <cell r="T8184">
            <v>7038</v>
          </cell>
          <cell r="U8184" t="str">
            <v>Addition</v>
          </cell>
        </row>
        <row r="8185">
          <cell r="N8185" t="str">
            <v>DISTR</v>
          </cell>
          <cell r="T8185">
            <v>29866</v>
          </cell>
          <cell r="U8185" t="str">
            <v>Addition</v>
          </cell>
        </row>
        <row r="8186">
          <cell r="N8186" t="str">
            <v>DISTR</v>
          </cell>
          <cell r="T8186">
            <v>39796</v>
          </cell>
          <cell r="U8186" t="str">
            <v>Addition</v>
          </cell>
        </row>
        <row r="8187">
          <cell r="N8187" t="str">
            <v>DISTR</v>
          </cell>
          <cell r="T8187">
            <v>1092</v>
          </cell>
          <cell r="U8187" t="str">
            <v>Addition</v>
          </cell>
        </row>
        <row r="8188">
          <cell r="N8188" t="str">
            <v>DISTR</v>
          </cell>
          <cell r="T8188">
            <v>2385</v>
          </cell>
          <cell r="U8188" t="str">
            <v>Addition</v>
          </cell>
        </row>
        <row r="8189">
          <cell r="N8189" t="str">
            <v>DISTR</v>
          </cell>
          <cell r="T8189">
            <v>35610</v>
          </cell>
          <cell r="U8189" t="str">
            <v>Addition</v>
          </cell>
        </row>
        <row r="8190">
          <cell r="N8190" t="str">
            <v>DISTR</v>
          </cell>
          <cell r="T8190">
            <v>171</v>
          </cell>
          <cell r="U8190" t="str">
            <v>Addition</v>
          </cell>
        </row>
        <row r="8191">
          <cell r="N8191" t="str">
            <v>DISTR</v>
          </cell>
          <cell r="T8191">
            <v>197</v>
          </cell>
          <cell r="U8191" t="str">
            <v>Addition</v>
          </cell>
        </row>
        <row r="8192">
          <cell r="N8192" t="str">
            <v>DISTR</v>
          </cell>
          <cell r="T8192">
            <v>318</v>
          </cell>
          <cell r="U8192" t="str">
            <v>Addition</v>
          </cell>
        </row>
        <row r="8193">
          <cell r="N8193" t="str">
            <v>DISTR</v>
          </cell>
          <cell r="T8193">
            <v>602</v>
          </cell>
          <cell r="U8193" t="str">
            <v>Addition</v>
          </cell>
        </row>
        <row r="8194">
          <cell r="N8194" t="str">
            <v>DISTR</v>
          </cell>
          <cell r="T8194">
            <v>1967</v>
          </cell>
          <cell r="U8194" t="str">
            <v>Addition</v>
          </cell>
        </row>
        <row r="8195">
          <cell r="N8195" t="str">
            <v>DISTR</v>
          </cell>
          <cell r="T8195">
            <v>2314</v>
          </cell>
          <cell r="U8195" t="str">
            <v>Addition</v>
          </cell>
        </row>
        <row r="8196">
          <cell r="N8196" t="str">
            <v>DISTR</v>
          </cell>
          <cell r="T8196">
            <v>41284</v>
          </cell>
          <cell r="U8196" t="str">
            <v>Addition</v>
          </cell>
        </row>
        <row r="8197">
          <cell r="N8197" t="str">
            <v>DISTR</v>
          </cell>
          <cell r="T8197">
            <v>62828</v>
          </cell>
          <cell r="U8197" t="str">
            <v>Addition</v>
          </cell>
        </row>
        <row r="8198">
          <cell r="N8198" t="str">
            <v>DISTR</v>
          </cell>
          <cell r="T8198">
            <v>16082</v>
          </cell>
          <cell r="U8198" t="str">
            <v>Addition</v>
          </cell>
        </row>
        <row r="8199">
          <cell r="N8199" t="str">
            <v>DISTR</v>
          </cell>
          <cell r="T8199">
            <v>-1836</v>
          </cell>
          <cell r="U8199" t="str">
            <v>Addition</v>
          </cell>
        </row>
        <row r="8200">
          <cell r="N8200" t="str">
            <v>DISTR</v>
          </cell>
          <cell r="T8200">
            <v>4967</v>
          </cell>
          <cell r="U8200" t="str">
            <v>Addition</v>
          </cell>
        </row>
        <row r="8201">
          <cell r="N8201" t="str">
            <v>DISTR</v>
          </cell>
          <cell r="T8201">
            <v>725</v>
          </cell>
          <cell r="U8201" t="str">
            <v>Addition</v>
          </cell>
        </row>
        <row r="8202">
          <cell r="N8202" t="str">
            <v>DISTR</v>
          </cell>
          <cell r="T8202">
            <v>28418</v>
          </cell>
          <cell r="U8202" t="str">
            <v>Addition</v>
          </cell>
        </row>
        <row r="8203">
          <cell r="N8203" t="str">
            <v>DISTR</v>
          </cell>
          <cell r="T8203">
            <v>176212</v>
          </cell>
          <cell r="U8203" t="str">
            <v>Addition</v>
          </cell>
        </row>
        <row r="8204">
          <cell r="N8204" t="str">
            <v>DISTR</v>
          </cell>
          <cell r="T8204">
            <v>-199</v>
          </cell>
          <cell r="U8204" t="str">
            <v>Addition</v>
          </cell>
        </row>
        <row r="8205">
          <cell r="N8205" t="str">
            <v>DISTR</v>
          </cell>
          <cell r="T8205">
            <v>-2435</v>
          </cell>
          <cell r="U8205" t="str">
            <v>Addition</v>
          </cell>
        </row>
        <row r="8206">
          <cell r="N8206" t="str">
            <v>DISTR</v>
          </cell>
          <cell r="T8206">
            <v>1858</v>
          </cell>
          <cell r="U8206" t="str">
            <v>Addition</v>
          </cell>
        </row>
        <row r="8207">
          <cell r="N8207" t="str">
            <v>DISTR</v>
          </cell>
          <cell r="T8207">
            <v>2040</v>
          </cell>
          <cell r="U8207" t="str">
            <v>Addition</v>
          </cell>
        </row>
        <row r="8208">
          <cell r="N8208" t="str">
            <v>DISTR</v>
          </cell>
          <cell r="T8208">
            <v>3769</v>
          </cell>
          <cell r="U8208" t="str">
            <v>Addition</v>
          </cell>
        </row>
        <row r="8209">
          <cell r="N8209" t="str">
            <v>DISTR</v>
          </cell>
          <cell r="T8209">
            <v>15073</v>
          </cell>
          <cell r="U8209" t="str">
            <v>Addition</v>
          </cell>
        </row>
        <row r="8210">
          <cell r="N8210" t="str">
            <v>DISTR</v>
          </cell>
          <cell r="T8210">
            <v>97074</v>
          </cell>
          <cell r="U8210" t="str">
            <v>Addition</v>
          </cell>
        </row>
        <row r="8211">
          <cell r="N8211" t="str">
            <v>DISTR</v>
          </cell>
          <cell r="T8211">
            <v>1487</v>
          </cell>
          <cell r="U8211" t="str">
            <v>Addition</v>
          </cell>
        </row>
        <row r="8212">
          <cell r="N8212" t="str">
            <v>DISTR</v>
          </cell>
          <cell r="T8212">
            <v>289</v>
          </cell>
          <cell r="U8212" t="str">
            <v>Addition</v>
          </cell>
        </row>
        <row r="8213">
          <cell r="N8213" t="str">
            <v>DISTR</v>
          </cell>
          <cell r="T8213">
            <v>1227</v>
          </cell>
          <cell r="U8213" t="str">
            <v>Addition</v>
          </cell>
        </row>
        <row r="8214">
          <cell r="N8214" t="str">
            <v>DISTR</v>
          </cell>
          <cell r="T8214">
            <v>3251</v>
          </cell>
          <cell r="U8214" t="str">
            <v>Addition</v>
          </cell>
        </row>
        <row r="8215">
          <cell r="N8215" t="str">
            <v>DISTR</v>
          </cell>
          <cell r="T8215">
            <v>2364</v>
          </cell>
          <cell r="U8215" t="str">
            <v>Addition</v>
          </cell>
        </row>
        <row r="8216">
          <cell r="N8216" t="str">
            <v>DISTR</v>
          </cell>
          <cell r="T8216">
            <v>1523</v>
          </cell>
          <cell r="U8216" t="str">
            <v>Addition</v>
          </cell>
        </row>
        <row r="8217">
          <cell r="N8217" t="str">
            <v>DISTR</v>
          </cell>
          <cell r="T8217">
            <v>115</v>
          </cell>
          <cell r="U8217" t="str">
            <v>Addition</v>
          </cell>
        </row>
        <row r="8218">
          <cell r="N8218" t="str">
            <v>DISTR</v>
          </cell>
          <cell r="T8218">
            <v>-666</v>
          </cell>
          <cell r="U8218" t="str">
            <v>Addition</v>
          </cell>
        </row>
        <row r="8219">
          <cell r="N8219" t="str">
            <v>DISTR</v>
          </cell>
          <cell r="T8219">
            <v>-755</v>
          </cell>
          <cell r="U8219" t="str">
            <v>Addition</v>
          </cell>
        </row>
        <row r="8220">
          <cell r="N8220" t="str">
            <v>DISTR</v>
          </cell>
          <cell r="T8220">
            <v>4841</v>
          </cell>
          <cell r="U8220" t="str">
            <v>Addition</v>
          </cell>
        </row>
        <row r="8221">
          <cell r="N8221" t="str">
            <v>DISTR</v>
          </cell>
          <cell r="T8221">
            <v>11588</v>
          </cell>
          <cell r="U8221" t="str">
            <v>Addition</v>
          </cell>
        </row>
        <row r="8222">
          <cell r="N8222" t="str">
            <v>DISTR</v>
          </cell>
          <cell r="T8222">
            <v>24636</v>
          </cell>
          <cell r="U8222" t="str">
            <v>Addition</v>
          </cell>
        </row>
        <row r="8223">
          <cell r="N8223" t="str">
            <v>DISTR</v>
          </cell>
          <cell r="T8223">
            <v>15276</v>
          </cell>
          <cell r="U8223" t="str">
            <v>Addition</v>
          </cell>
        </row>
        <row r="8224">
          <cell r="N8224" t="str">
            <v>DISTR</v>
          </cell>
          <cell r="T8224">
            <v>37778</v>
          </cell>
          <cell r="U8224" t="str">
            <v>Addition</v>
          </cell>
        </row>
        <row r="8225">
          <cell r="N8225" t="str">
            <v>DISTR</v>
          </cell>
          <cell r="T8225">
            <v>22476</v>
          </cell>
          <cell r="U8225" t="str">
            <v>Addition</v>
          </cell>
        </row>
        <row r="8226">
          <cell r="N8226" t="str">
            <v>DISTR</v>
          </cell>
          <cell r="T8226">
            <v>11872</v>
          </cell>
          <cell r="U8226" t="str">
            <v>Addition</v>
          </cell>
        </row>
        <row r="8227">
          <cell r="N8227" t="str">
            <v>DISTR</v>
          </cell>
          <cell r="T8227">
            <v>8369</v>
          </cell>
          <cell r="U8227" t="str">
            <v>Addition</v>
          </cell>
        </row>
        <row r="8228">
          <cell r="N8228" t="str">
            <v>DISTR</v>
          </cell>
          <cell r="T8228">
            <v>775</v>
          </cell>
          <cell r="U8228" t="str">
            <v>Addition</v>
          </cell>
        </row>
        <row r="8229">
          <cell r="N8229" t="str">
            <v>DISTR</v>
          </cell>
          <cell r="T8229">
            <v>13421</v>
          </cell>
          <cell r="U8229" t="str">
            <v>Addition</v>
          </cell>
        </row>
        <row r="8230">
          <cell r="N8230" t="str">
            <v>DISTR</v>
          </cell>
          <cell r="T8230">
            <v>4819</v>
          </cell>
          <cell r="U8230" t="str">
            <v>Addition</v>
          </cell>
        </row>
        <row r="8231">
          <cell r="N8231" t="str">
            <v>DISTR</v>
          </cell>
          <cell r="T8231">
            <v>4068</v>
          </cell>
          <cell r="U8231" t="str">
            <v>Addition</v>
          </cell>
        </row>
        <row r="8232">
          <cell r="N8232" t="str">
            <v>DISTR</v>
          </cell>
          <cell r="T8232">
            <v>1803</v>
          </cell>
          <cell r="U8232" t="str">
            <v>Addition</v>
          </cell>
        </row>
        <row r="8233">
          <cell r="N8233" t="str">
            <v>DISTR</v>
          </cell>
          <cell r="T8233">
            <v>385</v>
          </cell>
          <cell r="U8233" t="str">
            <v>Addition</v>
          </cell>
        </row>
        <row r="8234">
          <cell r="N8234" t="str">
            <v>DISTR</v>
          </cell>
          <cell r="T8234">
            <v>686</v>
          </cell>
          <cell r="U8234" t="str">
            <v>Addition</v>
          </cell>
        </row>
        <row r="8235">
          <cell r="N8235" t="str">
            <v>DISTR</v>
          </cell>
          <cell r="T8235">
            <v>297</v>
          </cell>
          <cell r="U8235" t="str">
            <v>Addition</v>
          </cell>
        </row>
        <row r="8236">
          <cell r="N8236" t="str">
            <v>DISTR</v>
          </cell>
          <cell r="T8236">
            <v>16266</v>
          </cell>
          <cell r="U8236" t="str">
            <v>Addition</v>
          </cell>
        </row>
        <row r="8237">
          <cell r="N8237" t="str">
            <v>DISTR</v>
          </cell>
          <cell r="T8237">
            <v>3809</v>
          </cell>
          <cell r="U8237" t="str">
            <v>Addition</v>
          </cell>
        </row>
        <row r="8238">
          <cell r="N8238" t="str">
            <v>DISTR</v>
          </cell>
          <cell r="T8238">
            <v>933</v>
          </cell>
          <cell r="U8238" t="str">
            <v>Addition</v>
          </cell>
        </row>
        <row r="8239">
          <cell r="N8239" t="str">
            <v>DISTR</v>
          </cell>
          <cell r="T8239">
            <v>1919</v>
          </cell>
          <cell r="U8239" t="str">
            <v>Addition</v>
          </cell>
        </row>
        <row r="8240">
          <cell r="N8240" t="str">
            <v>DISTR</v>
          </cell>
          <cell r="T8240">
            <v>8896</v>
          </cell>
          <cell r="U8240" t="str">
            <v>Addition</v>
          </cell>
        </row>
        <row r="8241">
          <cell r="N8241" t="str">
            <v>DISTR</v>
          </cell>
          <cell r="T8241">
            <v>525</v>
          </cell>
          <cell r="U8241" t="str">
            <v>Addition</v>
          </cell>
        </row>
        <row r="8242">
          <cell r="N8242" t="str">
            <v>DISTR</v>
          </cell>
          <cell r="T8242">
            <v>509</v>
          </cell>
          <cell r="U8242" t="str">
            <v>Addition</v>
          </cell>
        </row>
        <row r="8243">
          <cell r="N8243" t="str">
            <v>DISTR</v>
          </cell>
          <cell r="T8243">
            <v>3708</v>
          </cell>
          <cell r="U8243" t="str">
            <v>Addition</v>
          </cell>
        </row>
        <row r="8244">
          <cell r="N8244" t="str">
            <v>DISTR</v>
          </cell>
          <cell r="T8244">
            <v>3679</v>
          </cell>
          <cell r="U8244" t="str">
            <v>Addition</v>
          </cell>
        </row>
        <row r="8245">
          <cell r="N8245" t="str">
            <v>DISTR</v>
          </cell>
          <cell r="T8245">
            <v>5644</v>
          </cell>
          <cell r="U8245" t="str">
            <v>Addition</v>
          </cell>
        </row>
        <row r="8246">
          <cell r="N8246" t="str">
            <v>DISTR</v>
          </cell>
          <cell r="T8246">
            <v>14</v>
          </cell>
          <cell r="U8246" t="str">
            <v>Addition</v>
          </cell>
        </row>
        <row r="8247">
          <cell r="N8247" t="str">
            <v>DISTR</v>
          </cell>
          <cell r="T8247">
            <v>842</v>
          </cell>
          <cell r="U8247" t="str">
            <v>Addition</v>
          </cell>
        </row>
        <row r="8248">
          <cell r="N8248" t="str">
            <v>DISTR</v>
          </cell>
          <cell r="T8248">
            <v>730</v>
          </cell>
          <cell r="U8248" t="str">
            <v>Addition</v>
          </cell>
        </row>
        <row r="8249">
          <cell r="N8249" t="str">
            <v>DISTR</v>
          </cell>
          <cell r="T8249">
            <v>1055</v>
          </cell>
          <cell r="U8249" t="str">
            <v>Addition</v>
          </cell>
        </row>
        <row r="8250">
          <cell r="N8250" t="str">
            <v>DISTR</v>
          </cell>
          <cell r="T8250">
            <v>7023</v>
          </cell>
          <cell r="U8250" t="str">
            <v>Addition</v>
          </cell>
        </row>
        <row r="8251">
          <cell r="N8251" t="str">
            <v>DISTR</v>
          </cell>
          <cell r="T8251">
            <v>17983</v>
          </cell>
          <cell r="U8251" t="str">
            <v>Addition</v>
          </cell>
        </row>
        <row r="8252">
          <cell r="N8252" t="str">
            <v>DISTR</v>
          </cell>
          <cell r="T8252">
            <v>3507</v>
          </cell>
          <cell r="U8252" t="str">
            <v>Addition</v>
          </cell>
        </row>
        <row r="8253">
          <cell r="N8253" t="str">
            <v>DISTR</v>
          </cell>
          <cell r="T8253">
            <v>10437</v>
          </cell>
          <cell r="U8253" t="str">
            <v>Addition</v>
          </cell>
        </row>
        <row r="8254">
          <cell r="N8254" t="str">
            <v>DISTR</v>
          </cell>
          <cell r="T8254">
            <v>12825</v>
          </cell>
          <cell r="U8254" t="str">
            <v>Addition</v>
          </cell>
        </row>
        <row r="8255">
          <cell r="N8255" t="str">
            <v>DISTR</v>
          </cell>
          <cell r="T8255">
            <v>13879</v>
          </cell>
          <cell r="U8255" t="str">
            <v>Addition</v>
          </cell>
        </row>
        <row r="8256">
          <cell r="N8256" t="str">
            <v>DISTR</v>
          </cell>
          <cell r="T8256">
            <v>1384</v>
          </cell>
          <cell r="U8256" t="str">
            <v>Addition</v>
          </cell>
        </row>
        <row r="8257">
          <cell r="N8257" t="str">
            <v>DISTR</v>
          </cell>
          <cell r="T8257">
            <v>3476</v>
          </cell>
          <cell r="U8257" t="str">
            <v>Addition</v>
          </cell>
        </row>
        <row r="8258">
          <cell r="N8258" t="str">
            <v>DISTR</v>
          </cell>
          <cell r="T8258">
            <v>147</v>
          </cell>
          <cell r="U8258" t="str">
            <v>Addition</v>
          </cell>
        </row>
        <row r="8259">
          <cell r="N8259" t="str">
            <v>DISTR</v>
          </cell>
          <cell r="T8259">
            <v>12007</v>
          </cell>
          <cell r="U8259" t="str">
            <v>Addition</v>
          </cell>
        </row>
        <row r="8260">
          <cell r="N8260" t="str">
            <v>DISTR</v>
          </cell>
          <cell r="T8260">
            <v>462</v>
          </cell>
          <cell r="U8260" t="str">
            <v>Addition</v>
          </cell>
        </row>
        <row r="8261">
          <cell r="N8261" t="str">
            <v>DISTR</v>
          </cell>
          <cell r="T8261">
            <v>508</v>
          </cell>
          <cell r="U8261" t="str">
            <v>Addition</v>
          </cell>
        </row>
        <row r="8262">
          <cell r="N8262" t="str">
            <v>DISTR</v>
          </cell>
          <cell r="T8262">
            <v>19900</v>
          </cell>
          <cell r="U8262" t="str">
            <v>Addition</v>
          </cell>
        </row>
        <row r="8263">
          <cell r="N8263" t="str">
            <v>DISTR</v>
          </cell>
          <cell r="T8263">
            <v>2761</v>
          </cell>
          <cell r="U8263" t="str">
            <v>Addition</v>
          </cell>
        </row>
        <row r="8264">
          <cell r="N8264" t="str">
            <v>DISTR</v>
          </cell>
          <cell r="T8264">
            <v>-18</v>
          </cell>
          <cell r="U8264" t="str">
            <v>Addition</v>
          </cell>
        </row>
        <row r="8265">
          <cell r="N8265" t="str">
            <v>DISTR</v>
          </cell>
          <cell r="T8265">
            <v>-194</v>
          </cell>
          <cell r="U8265" t="str">
            <v>Addition</v>
          </cell>
        </row>
        <row r="8266">
          <cell r="N8266" t="str">
            <v>DISTR</v>
          </cell>
          <cell r="T8266">
            <v>-67</v>
          </cell>
          <cell r="U8266" t="str">
            <v>Addition</v>
          </cell>
        </row>
        <row r="8267">
          <cell r="N8267" t="str">
            <v>DISTR</v>
          </cell>
          <cell r="T8267">
            <v>28</v>
          </cell>
          <cell r="U8267" t="str">
            <v>Addition</v>
          </cell>
        </row>
        <row r="8268">
          <cell r="N8268" t="str">
            <v>DISTR</v>
          </cell>
          <cell r="T8268">
            <v>8864</v>
          </cell>
          <cell r="U8268" t="str">
            <v>Addition</v>
          </cell>
        </row>
        <row r="8269">
          <cell r="N8269" t="str">
            <v>DISTR</v>
          </cell>
          <cell r="T8269">
            <v>8125</v>
          </cell>
          <cell r="U8269" t="str">
            <v>Addition</v>
          </cell>
        </row>
        <row r="8270">
          <cell r="N8270" t="str">
            <v>DISTR</v>
          </cell>
          <cell r="T8270">
            <v>516</v>
          </cell>
          <cell r="U8270" t="str">
            <v>Addition</v>
          </cell>
        </row>
        <row r="8271">
          <cell r="N8271" t="str">
            <v>DISTR</v>
          </cell>
          <cell r="T8271">
            <v>1312</v>
          </cell>
          <cell r="U8271" t="str">
            <v>Addition</v>
          </cell>
        </row>
        <row r="8272">
          <cell r="N8272" t="str">
            <v>DISTR</v>
          </cell>
          <cell r="T8272">
            <v>137</v>
          </cell>
          <cell r="U8272" t="str">
            <v>Addition</v>
          </cell>
        </row>
        <row r="8273">
          <cell r="N8273" t="str">
            <v>DISTR</v>
          </cell>
          <cell r="T8273">
            <v>3338</v>
          </cell>
          <cell r="U8273" t="str">
            <v>Addition</v>
          </cell>
        </row>
        <row r="8274">
          <cell r="N8274" t="str">
            <v>DISTR</v>
          </cell>
          <cell r="T8274">
            <v>3502</v>
          </cell>
          <cell r="U8274" t="str">
            <v>Addition</v>
          </cell>
        </row>
        <row r="8275">
          <cell r="N8275" t="str">
            <v>DISTR</v>
          </cell>
          <cell r="T8275">
            <v>1004</v>
          </cell>
          <cell r="U8275" t="str">
            <v>Addition</v>
          </cell>
        </row>
        <row r="8276">
          <cell r="N8276" t="str">
            <v>DISTR</v>
          </cell>
          <cell r="T8276">
            <v>-500</v>
          </cell>
          <cell r="U8276" t="str">
            <v>Addition</v>
          </cell>
        </row>
        <row r="8277">
          <cell r="N8277" t="str">
            <v>DISTR</v>
          </cell>
          <cell r="T8277">
            <v>8</v>
          </cell>
          <cell r="U8277" t="str">
            <v>Addition</v>
          </cell>
        </row>
        <row r="8278">
          <cell r="N8278" t="str">
            <v>DISTR</v>
          </cell>
          <cell r="T8278">
            <v>315</v>
          </cell>
          <cell r="U8278" t="str">
            <v>Addition</v>
          </cell>
        </row>
        <row r="8279">
          <cell r="N8279" t="str">
            <v>DISTR</v>
          </cell>
          <cell r="T8279">
            <v>727</v>
          </cell>
          <cell r="U8279" t="str">
            <v>Addition</v>
          </cell>
        </row>
        <row r="8280">
          <cell r="N8280" t="str">
            <v>DISTR</v>
          </cell>
          <cell r="T8280">
            <v>5</v>
          </cell>
          <cell r="U8280" t="str">
            <v>Addition</v>
          </cell>
        </row>
        <row r="8281">
          <cell r="N8281" t="str">
            <v>DISTR</v>
          </cell>
          <cell r="T8281">
            <v>5</v>
          </cell>
          <cell r="U8281" t="str">
            <v>Addition</v>
          </cell>
        </row>
        <row r="8282">
          <cell r="N8282" t="str">
            <v>DISTR</v>
          </cell>
          <cell r="T8282">
            <v>185</v>
          </cell>
          <cell r="U8282" t="str">
            <v>Addition</v>
          </cell>
        </row>
        <row r="8283">
          <cell r="N8283" t="str">
            <v>DISTR</v>
          </cell>
          <cell r="T8283">
            <v>572</v>
          </cell>
          <cell r="U8283" t="str">
            <v>Addition</v>
          </cell>
        </row>
        <row r="8284">
          <cell r="N8284" t="str">
            <v>DISTR</v>
          </cell>
          <cell r="T8284">
            <v>593</v>
          </cell>
          <cell r="U8284" t="str">
            <v>Addition</v>
          </cell>
        </row>
        <row r="8285">
          <cell r="N8285" t="str">
            <v>DISTR</v>
          </cell>
          <cell r="T8285">
            <v>690</v>
          </cell>
          <cell r="U8285" t="str">
            <v>Addition</v>
          </cell>
        </row>
        <row r="8286">
          <cell r="N8286" t="str">
            <v>DISTR</v>
          </cell>
          <cell r="T8286">
            <v>2586</v>
          </cell>
          <cell r="U8286" t="str">
            <v>Addition</v>
          </cell>
        </row>
        <row r="8287">
          <cell r="N8287" t="str">
            <v>DISTR</v>
          </cell>
          <cell r="T8287">
            <v>3825</v>
          </cell>
          <cell r="U8287" t="str">
            <v>Addition</v>
          </cell>
        </row>
        <row r="8288">
          <cell r="N8288" t="str">
            <v>DISTR</v>
          </cell>
          <cell r="T8288">
            <v>7296</v>
          </cell>
          <cell r="U8288" t="str">
            <v>Addition</v>
          </cell>
        </row>
        <row r="8289">
          <cell r="N8289" t="str">
            <v>DISTR</v>
          </cell>
          <cell r="T8289">
            <v>-3</v>
          </cell>
          <cell r="U8289" t="str">
            <v>Addition</v>
          </cell>
        </row>
        <row r="8290">
          <cell r="N8290" t="str">
            <v>DISTR</v>
          </cell>
          <cell r="T8290">
            <v>1049</v>
          </cell>
          <cell r="U8290" t="str">
            <v>Addition</v>
          </cell>
        </row>
        <row r="8291">
          <cell r="N8291" t="str">
            <v>DISTR</v>
          </cell>
          <cell r="T8291">
            <v>1837</v>
          </cell>
          <cell r="U8291" t="str">
            <v>Addition</v>
          </cell>
        </row>
        <row r="8292">
          <cell r="N8292" t="str">
            <v>DISTR</v>
          </cell>
          <cell r="T8292">
            <v>4795</v>
          </cell>
          <cell r="U8292" t="str">
            <v>Addition</v>
          </cell>
        </row>
        <row r="8293">
          <cell r="N8293" t="str">
            <v>DISTR</v>
          </cell>
          <cell r="T8293">
            <v>25772</v>
          </cell>
          <cell r="U8293" t="str">
            <v>Addition</v>
          </cell>
        </row>
        <row r="8294">
          <cell r="N8294" t="str">
            <v>DISTR</v>
          </cell>
          <cell r="T8294">
            <v>184888</v>
          </cell>
          <cell r="U8294" t="str">
            <v>Addition</v>
          </cell>
        </row>
        <row r="8295">
          <cell r="N8295" t="str">
            <v>DISTR</v>
          </cell>
          <cell r="T8295">
            <v>192368</v>
          </cell>
          <cell r="U8295" t="str">
            <v>Addition</v>
          </cell>
        </row>
        <row r="8296">
          <cell r="N8296" t="str">
            <v>DISTR</v>
          </cell>
          <cell r="T8296">
            <v>10062</v>
          </cell>
          <cell r="U8296" t="str">
            <v>Addition</v>
          </cell>
        </row>
        <row r="8297">
          <cell r="N8297" t="str">
            <v>DISTR</v>
          </cell>
          <cell r="T8297">
            <v>-123</v>
          </cell>
          <cell r="U8297" t="str">
            <v>Addition</v>
          </cell>
        </row>
        <row r="8298">
          <cell r="N8298" t="str">
            <v>DISTR</v>
          </cell>
          <cell r="T8298">
            <v>12</v>
          </cell>
          <cell r="U8298" t="str">
            <v>Addition</v>
          </cell>
        </row>
        <row r="8299">
          <cell r="N8299" t="str">
            <v>DISTR</v>
          </cell>
          <cell r="T8299">
            <v>134</v>
          </cell>
          <cell r="U8299" t="str">
            <v>Addition</v>
          </cell>
        </row>
        <row r="8300">
          <cell r="N8300" t="str">
            <v>DISTR</v>
          </cell>
          <cell r="T8300">
            <v>1861</v>
          </cell>
          <cell r="U8300" t="str">
            <v>Addition</v>
          </cell>
        </row>
        <row r="8301">
          <cell r="N8301" t="str">
            <v>DISTR</v>
          </cell>
          <cell r="T8301">
            <v>3426</v>
          </cell>
          <cell r="U8301" t="str">
            <v>Addition</v>
          </cell>
        </row>
        <row r="8302">
          <cell r="N8302" t="str">
            <v>DISTR</v>
          </cell>
          <cell r="T8302">
            <v>-2014</v>
          </cell>
          <cell r="U8302" t="str">
            <v>Addition</v>
          </cell>
        </row>
        <row r="8303">
          <cell r="N8303" t="str">
            <v>DISTR</v>
          </cell>
          <cell r="T8303">
            <v>1335</v>
          </cell>
          <cell r="U8303" t="str">
            <v>Addition</v>
          </cell>
        </row>
        <row r="8304">
          <cell r="N8304" t="str">
            <v>DISTR</v>
          </cell>
          <cell r="T8304">
            <v>4811</v>
          </cell>
          <cell r="U8304" t="str">
            <v>Addition</v>
          </cell>
        </row>
        <row r="8305">
          <cell r="N8305" t="str">
            <v>DISTR</v>
          </cell>
          <cell r="T8305">
            <v>6844</v>
          </cell>
          <cell r="U8305" t="str">
            <v>Addition</v>
          </cell>
        </row>
        <row r="8306">
          <cell r="N8306" t="str">
            <v>DISTR</v>
          </cell>
          <cell r="T8306">
            <v>11</v>
          </cell>
          <cell r="U8306" t="str">
            <v>Addition</v>
          </cell>
        </row>
        <row r="8307">
          <cell r="N8307" t="str">
            <v>DISTR</v>
          </cell>
          <cell r="T8307">
            <v>197</v>
          </cell>
          <cell r="U8307" t="str">
            <v>Addition</v>
          </cell>
        </row>
        <row r="8308">
          <cell r="N8308" t="str">
            <v>DISTR</v>
          </cell>
          <cell r="T8308">
            <v>517</v>
          </cell>
          <cell r="U8308" t="str">
            <v>Addition</v>
          </cell>
        </row>
        <row r="8309">
          <cell r="N8309" t="str">
            <v>DISTR</v>
          </cell>
          <cell r="T8309">
            <v>1427</v>
          </cell>
          <cell r="U8309" t="str">
            <v>Addition</v>
          </cell>
        </row>
        <row r="8310">
          <cell r="N8310" t="str">
            <v>DISTR</v>
          </cell>
          <cell r="T8310">
            <v>1543</v>
          </cell>
          <cell r="U8310" t="str">
            <v>Addition</v>
          </cell>
        </row>
        <row r="8311">
          <cell r="N8311" t="str">
            <v>DISTR</v>
          </cell>
          <cell r="T8311">
            <v>1926</v>
          </cell>
          <cell r="U8311" t="str">
            <v>Addition</v>
          </cell>
        </row>
        <row r="8312">
          <cell r="N8312" t="str">
            <v>DISTR</v>
          </cell>
          <cell r="T8312">
            <v>2860</v>
          </cell>
          <cell r="U8312" t="str">
            <v>Addition</v>
          </cell>
        </row>
        <row r="8313">
          <cell r="N8313" t="str">
            <v>DISTR</v>
          </cell>
          <cell r="T8313">
            <v>2926</v>
          </cell>
          <cell r="U8313" t="str">
            <v>Addition</v>
          </cell>
        </row>
        <row r="8314">
          <cell r="N8314" t="str">
            <v>DISTR</v>
          </cell>
          <cell r="T8314">
            <v>3593</v>
          </cell>
          <cell r="U8314" t="str">
            <v>Addition</v>
          </cell>
        </row>
        <row r="8315">
          <cell r="N8315" t="str">
            <v>DISTR</v>
          </cell>
          <cell r="T8315">
            <v>5020</v>
          </cell>
          <cell r="U8315" t="str">
            <v>Addition</v>
          </cell>
        </row>
        <row r="8316">
          <cell r="N8316" t="str">
            <v>DISTR</v>
          </cell>
          <cell r="T8316">
            <v>5292</v>
          </cell>
          <cell r="U8316" t="str">
            <v>Addition</v>
          </cell>
        </row>
        <row r="8317">
          <cell r="N8317" t="str">
            <v>DISTR</v>
          </cell>
          <cell r="T8317">
            <v>6708</v>
          </cell>
          <cell r="U8317" t="str">
            <v>Addition</v>
          </cell>
        </row>
        <row r="8318">
          <cell r="N8318" t="str">
            <v>DISTR</v>
          </cell>
          <cell r="T8318">
            <v>8243</v>
          </cell>
          <cell r="U8318" t="str">
            <v>Addition</v>
          </cell>
        </row>
        <row r="8319">
          <cell r="N8319" t="str">
            <v>DISTR</v>
          </cell>
          <cell r="T8319">
            <v>15733</v>
          </cell>
          <cell r="U8319" t="str">
            <v>Addition</v>
          </cell>
        </row>
        <row r="8320">
          <cell r="N8320" t="str">
            <v>DISTR</v>
          </cell>
          <cell r="T8320">
            <v>19805</v>
          </cell>
          <cell r="U8320" t="str">
            <v>Addition</v>
          </cell>
        </row>
        <row r="8321">
          <cell r="N8321" t="str">
            <v>DISTR</v>
          </cell>
          <cell r="T8321">
            <v>30846</v>
          </cell>
          <cell r="U8321" t="str">
            <v>Addition</v>
          </cell>
        </row>
        <row r="8322">
          <cell r="N8322" t="str">
            <v>DISTR</v>
          </cell>
          <cell r="T8322">
            <v>300001</v>
          </cell>
          <cell r="U8322" t="str">
            <v>Addition</v>
          </cell>
        </row>
        <row r="8323">
          <cell r="N8323" t="str">
            <v>DISTR</v>
          </cell>
          <cell r="T8323">
            <v>772</v>
          </cell>
          <cell r="U8323" t="str">
            <v>Addition</v>
          </cell>
        </row>
        <row r="8324">
          <cell r="N8324" t="str">
            <v>DISTR</v>
          </cell>
          <cell r="T8324">
            <v>3973</v>
          </cell>
          <cell r="U8324" t="str">
            <v>Addition</v>
          </cell>
        </row>
        <row r="8325">
          <cell r="N8325" t="str">
            <v>DISTR</v>
          </cell>
          <cell r="T8325">
            <v>1982</v>
          </cell>
          <cell r="U8325" t="str">
            <v>Addition</v>
          </cell>
        </row>
        <row r="8326">
          <cell r="N8326" t="str">
            <v>DISTR</v>
          </cell>
          <cell r="T8326">
            <v>143826</v>
          </cell>
          <cell r="U8326" t="str">
            <v>Addition</v>
          </cell>
        </row>
        <row r="8327">
          <cell r="N8327" t="str">
            <v>DISTR</v>
          </cell>
          <cell r="T8327">
            <v>150745</v>
          </cell>
          <cell r="U8327" t="str">
            <v>Addition</v>
          </cell>
        </row>
        <row r="8328">
          <cell r="N8328" t="str">
            <v>DISTR</v>
          </cell>
          <cell r="T8328">
            <v>121</v>
          </cell>
          <cell r="U8328" t="str">
            <v>Addition</v>
          </cell>
        </row>
        <row r="8329">
          <cell r="N8329" t="str">
            <v>DISTR</v>
          </cell>
          <cell r="T8329">
            <v>2800</v>
          </cell>
          <cell r="U8329" t="str">
            <v>Addition</v>
          </cell>
        </row>
        <row r="8330">
          <cell r="N8330" t="str">
            <v>DISTR</v>
          </cell>
          <cell r="T8330">
            <v>4779</v>
          </cell>
          <cell r="U8330" t="str">
            <v>Addition</v>
          </cell>
        </row>
        <row r="8331">
          <cell r="N8331" t="str">
            <v>DISTR</v>
          </cell>
          <cell r="T8331">
            <v>5562</v>
          </cell>
          <cell r="U8331" t="str">
            <v>Addition</v>
          </cell>
        </row>
        <row r="8332">
          <cell r="N8332" t="str">
            <v>DISTR</v>
          </cell>
          <cell r="T8332">
            <v>7833</v>
          </cell>
          <cell r="U8332" t="str">
            <v>Addition</v>
          </cell>
        </row>
        <row r="8333">
          <cell r="N8333" t="str">
            <v>DISTR</v>
          </cell>
          <cell r="T8333">
            <v>8810</v>
          </cell>
          <cell r="U8333" t="str">
            <v>Addition</v>
          </cell>
        </row>
        <row r="8334">
          <cell r="N8334" t="str">
            <v>DISTR</v>
          </cell>
          <cell r="T8334">
            <v>11553</v>
          </cell>
          <cell r="U8334" t="str">
            <v>Addition</v>
          </cell>
        </row>
        <row r="8335">
          <cell r="N8335" t="str">
            <v>DISTR</v>
          </cell>
          <cell r="T8335">
            <v>16180</v>
          </cell>
          <cell r="U8335" t="str">
            <v>Addition</v>
          </cell>
        </row>
        <row r="8336">
          <cell r="N8336" t="str">
            <v>DISTR</v>
          </cell>
          <cell r="T8336">
            <v>16315</v>
          </cell>
          <cell r="U8336" t="str">
            <v>Addition</v>
          </cell>
        </row>
        <row r="8337">
          <cell r="N8337" t="str">
            <v>DISTR</v>
          </cell>
          <cell r="T8337">
            <v>19880</v>
          </cell>
          <cell r="U8337" t="str">
            <v>Addition</v>
          </cell>
        </row>
        <row r="8338">
          <cell r="N8338" t="str">
            <v>DISTR</v>
          </cell>
          <cell r="T8338">
            <v>33452</v>
          </cell>
          <cell r="U8338" t="str">
            <v>Addition</v>
          </cell>
        </row>
        <row r="8339">
          <cell r="N8339" t="str">
            <v>DISTR</v>
          </cell>
          <cell r="T8339">
            <v>43344</v>
          </cell>
          <cell r="U8339" t="str">
            <v>Addition</v>
          </cell>
        </row>
        <row r="8340">
          <cell r="N8340" t="str">
            <v>DISTR</v>
          </cell>
          <cell r="T8340">
            <v>56943</v>
          </cell>
          <cell r="U8340" t="str">
            <v>Addition</v>
          </cell>
        </row>
        <row r="8341">
          <cell r="N8341" t="str">
            <v>DISTR</v>
          </cell>
          <cell r="T8341">
            <v>20</v>
          </cell>
          <cell r="U8341" t="str">
            <v>Addition</v>
          </cell>
        </row>
        <row r="8342">
          <cell r="N8342" t="str">
            <v>DISTR</v>
          </cell>
          <cell r="T8342">
            <v>374</v>
          </cell>
          <cell r="U8342" t="str">
            <v>Addition</v>
          </cell>
        </row>
        <row r="8343">
          <cell r="N8343" t="str">
            <v>DISTR</v>
          </cell>
          <cell r="T8343">
            <v>5813</v>
          </cell>
          <cell r="U8343" t="str">
            <v>Addition</v>
          </cell>
        </row>
        <row r="8344">
          <cell r="N8344" t="str">
            <v>DISTR</v>
          </cell>
          <cell r="T8344">
            <v>891</v>
          </cell>
          <cell r="U8344" t="str">
            <v>Addition</v>
          </cell>
        </row>
        <row r="8345">
          <cell r="N8345" t="str">
            <v>DISTR</v>
          </cell>
          <cell r="T8345">
            <v>1171</v>
          </cell>
          <cell r="U8345" t="str">
            <v>Addition</v>
          </cell>
        </row>
        <row r="8346">
          <cell r="N8346" t="str">
            <v>DISTR</v>
          </cell>
          <cell r="T8346">
            <v>1657</v>
          </cell>
          <cell r="U8346" t="str">
            <v>Addition</v>
          </cell>
        </row>
        <row r="8347">
          <cell r="N8347" t="str">
            <v>DISTR</v>
          </cell>
          <cell r="T8347">
            <v>9485</v>
          </cell>
          <cell r="U8347" t="str">
            <v>Addition</v>
          </cell>
        </row>
        <row r="8348">
          <cell r="N8348" t="str">
            <v>DISTR</v>
          </cell>
          <cell r="T8348">
            <v>11754</v>
          </cell>
          <cell r="U8348" t="str">
            <v>Addition</v>
          </cell>
        </row>
        <row r="8349">
          <cell r="N8349" t="str">
            <v>DISTR</v>
          </cell>
          <cell r="T8349">
            <v>19324</v>
          </cell>
          <cell r="U8349" t="str">
            <v>Addition</v>
          </cell>
        </row>
        <row r="8350">
          <cell r="N8350" t="str">
            <v>DISTR</v>
          </cell>
          <cell r="T8350">
            <v>47004</v>
          </cell>
          <cell r="U8350" t="str">
            <v>Addition</v>
          </cell>
        </row>
        <row r="8351">
          <cell r="N8351" t="str">
            <v>DISTR</v>
          </cell>
          <cell r="T8351">
            <v>66332</v>
          </cell>
          <cell r="U8351" t="str">
            <v>Addition</v>
          </cell>
        </row>
        <row r="8352">
          <cell r="N8352" t="str">
            <v>DISTR</v>
          </cell>
          <cell r="T8352">
            <v>89400</v>
          </cell>
          <cell r="U8352" t="str">
            <v>Addition</v>
          </cell>
        </row>
        <row r="8353">
          <cell r="N8353" t="str">
            <v>DISTR</v>
          </cell>
          <cell r="T8353">
            <v>20961</v>
          </cell>
          <cell r="U8353" t="str">
            <v>Addition</v>
          </cell>
        </row>
        <row r="8354">
          <cell r="N8354" t="str">
            <v>DISTR</v>
          </cell>
          <cell r="T8354">
            <v>18445</v>
          </cell>
          <cell r="U8354" t="str">
            <v>Addition</v>
          </cell>
        </row>
        <row r="8355">
          <cell r="N8355" t="str">
            <v>DISTR</v>
          </cell>
          <cell r="T8355">
            <v>61293</v>
          </cell>
          <cell r="U8355" t="str">
            <v>Addition</v>
          </cell>
        </row>
        <row r="8356">
          <cell r="N8356" t="str">
            <v>DISTR</v>
          </cell>
          <cell r="T8356">
            <v>121611</v>
          </cell>
          <cell r="U8356" t="str">
            <v>Addition</v>
          </cell>
        </row>
        <row r="8357">
          <cell r="N8357" t="str">
            <v>DISTR</v>
          </cell>
          <cell r="T8357">
            <v>-183</v>
          </cell>
          <cell r="U8357" t="str">
            <v>Addition</v>
          </cell>
        </row>
        <row r="8358">
          <cell r="N8358" t="str">
            <v>DISTR</v>
          </cell>
          <cell r="T8358">
            <v>-6086</v>
          </cell>
          <cell r="U8358" t="str">
            <v>Addition</v>
          </cell>
        </row>
        <row r="8359">
          <cell r="N8359" t="str">
            <v>DISTR</v>
          </cell>
          <cell r="T8359">
            <v>7176</v>
          </cell>
          <cell r="U8359" t="str">
            <v>Addition</v>
          </cell>
        </row>
        <row r="8360">
          <cell r="N8360" t="str">
            <v>DISTR</v>
          </cell>
          <cell r="T8360">
            <v>19933</v>
          </cell>
          <cell r="U8360" t="str">
            <v>Addition</v>
          </cell>
        </row>
        <row r="8361">
          <cell r="N8361" t="str">
            <v>DISTR</v>
          </cell>
          <cell r="T8361">
            <v>17867</v>
          </cell>
          <cell r="U8361" t="str">
            <v>Addition</v>
          </cell>
        </row>
        <row r="8362">
          <cell r="N8362" t="str">
            <v>DISTR</v>
          </cell>
          <cell r="T8362">
            <v>191</v>
          </cell>
          <cell r="U8362" t="str">
            <v>Addition</v>
          </cell>
        </row>
        <row r="8363">
          <cell r="N8363" t="str">
            <v>DISTR</v>
          </cell>
          <cell r="T8363">
            <v>6763</v>
          </cell>
          <cell r="U8363" t="str">
            <v>Addition</v>
          </cell>
        </row>
        <row r="8364">
          <cell r="N8364" t="str">
            <v>DISTR</v>
          </cell>
          <cell r="T8364">
            <v>4460</v>
          </cell>
          <cell r="U8364" t="str">
            <v>Addition</v>
          </cell>
        </row>
        <row r="8365">
          <cell r="N8365" t="str">
            <v>DISTR</v>
          </cell>
          <cell r="T8365">
            <v>6215</v>
          </cell>
          <cell r="U8365" t="str">
            <v>Addition</v>
          </cell>
        </row>
        <row r="8366">
          <cell r="N8366" t="str">
            <v>DISTR</v>
          </cell>
          <cell r="T8366">
            <v>6532</v>
          </cell>
          <cell r="U8366" t="str">
            <v>Addition</v>
          </cell>
        </row>
        <row r="8367">
          <cell r="N8367" t="str">
            <v>DISTR</v>
          </cell>
          <cell r="T8367">
            <v>17237</v>
          </cell>
          <cell r="U8367" t="str">
            <v>Addition</v>
          </cell>
        </row>
        <row r="8368">
          <cell r="N8368" t="str">
            <v>DISTR</v>
          </cell>
          <cell r="T8368">
            <v>19101</v>
          </cell>
          <cell r="U8368" t="str">
            <v>Addition</v>
          </cell>
        </row>
        <row r="8369">
          <cell r="N8369" t="str">
            <v>DISTR</v>
          </cell>
          <cell r="T8369">
            <v>367</v>
          </cell>
          <cell r="U8369" t="str">
            <v>Addition</v>
          </cell>
        </row>
        <row r="8370">
          <cell r="N8370" t="str">
            <v>DISTR</v>
          </cell>
          <cell r="T8370">
            <v>640</v>
          </cell>
          <cell r="U8370" t="str">
            <v>Addition</v>
          </cell>
        </row>
        <row r="8371">
          <cell r="N8371" t="str">
            <v>DISTR</v>
          </cell>
          <cell r="T8371">
            <v>1257</v>
          </cell>
          <cell r="U8371" t="str">
            <v>Addition</v>
          </cell>
        </row>
        <row r="8372">
          <cell r="N8372" t="str">
            <v>DISTR</v>
          </cell>
          <cell r="T8372">
            <v>1655</v>
          </cell>
          <cell r="U8372" t="str">
            <v>Addition</v>
          </cell>
        </row>
        <row r="8373">
          <cell r="N8373" t="str">
            <v>DISTR</v>
          </cell>
          <cell r="T8373">
            <v>2590</v>
          </cell>
          <cell r="U8373" t="str">
            <v>Addition</v>
          </cell>
        </row>
        <row r="8374">
          <cell r="N8374" t="str">
            <v>DISTR</v>
          </cell>
          <cell r="T8374">
            <v>2690</v>
          </cell>
          <cell r="U8374" t="str">
            <v>Addition</v>
          </cell>
        </row>
        <row r="8375">
          <cell r="N8375" t="str">
            <v>DISTR</v>
          </cell>
          <cell r="T8375">
            <v>4164</v>
          </cell>
          <cell r="U8375" t="str">
            <v>Addition</v>
          </cell>
        </row>
        <row r="8376">
          <cell r="N8376" t="str">
            <v>DISTR</v>
          </cell>
          <cell r="T8376">
            <v>4711</v>
          </cell>
          <cell r="U8376" t="str">
            <v>Addition</v>
          </cell>
        </row>
        <row r="8377">
          <cell r="N8377" t="str">
            <v>DISTR</v>
          </cell>
          <cell r="T8377">
            <v>4783</v>
          </cell>
          <cell r="U8377" t="str">
            <v>Addition</v>
          </cell>
        </row>
        <row r="8378">
          <cell r="N8378" t="str">
            <v>DISTR</v>
          </cell>
          <cell r="T8378">
            <v>4806</v>
          </cell>
          <cell r="U8378" t="str">
            <v>Addition</v>
          </cell>
        </row>
        <row r="8379">
          <cell r="N8379" t="str">
            <v>DISTR</v>
          </cell>
          <cell r="T8379">
            <v>5970</v>
          </cell>
          <cell r="U8379" t="str">
            <v>Addition</v>
          </cell>
        </row>
        <row r="8380">
          <cell r="N8380" t="str">
            <v>DISTR</v>
          </cell>
          <cell r="T8380">
            <v>8085</v>
          </cell>
          <cell r="U8380" t="str">
            <v>Addition</v>
          </cell>
        </row>
        <row r="8381">
          <cell r="N8381" t="str">
            <v>DISTR</v>
          </cell>
          <cell r="T8381">
            <v>9693</v>
          </cell>
          <cell r="U8381" t="str">
            <v>Addition</v>
          </cell>
        </row>
        <row r="8382">
          <cell r="N8382" t="str">
            <v>DISTR</v>
          </cell>
          <cell r="T8382">
            <v>10124</v>
          </cell>
          <cell r="U8382" t="str">
            <v>Addition</v>
          </cell>
        </row>
        <row r="8383">
          <cell r="N8383" t="str">
            <v>DISTR</v>
          </cell>
          <cell r="T8383">
            <v>11147</v>
          </cell>
          <cell r="U8383" t="str">
            <v>Addition</v>
          </cell>
        </row>
        <row r="8384">
          <cell r="N8384" t="str">
            <v>DISTR</v>
          </cell>
          <cell r="T8384">
            <v>12443</v>
          </cell>
          <cell r="U8384" t="str">
            <v>Addition</v>
          </cell>
        </row>
        <row r="8385">
          <cell r="N8385" t="str">
            <v>DISTR</v>
          </cell>
          <cell r="T8385">
            <v>24213</v>
          </cell>
          <cell r="U8385" t="str">
            <v>Addition</v>
          </cell>
        </row>
        <row r="8386">
          <cell r="N8386" t="str">
            <v>DISTR</v>
          </cell>
          <cell r="T8386">
            <v>32571</v>
          </cell>
          <cell r="U8386" t="str">
            <v>Addition</v>
          </cell>
        </row>
        <row r="8387">
          <cell r="N8387" t="str">
            <v>DISTR</v>
          </cell>
          <cell r="T8387">
            <v>35392</v>
          </cell>
          <cell r="U8387" t="str">
            <v>Addition</v>
          </cell>
        </row>
        <row r="8388">
          <cell r="N8388" t="str">
            <v>DISTR</v>
          </cell>
          <cell r="T8388">
            <v>7</v>
          </cell>
          <cell r="U8388" t="str">
            <v>Addition</v>
          </cell>
        </row>
        <row r="8389">
          <cell r="N8389" t="str">
            <v>DISTR</v>
          </cell>
          <cell r="T8389">
            <v>1302</v>
          </cell>
          <cell r="U8389" t="str">
            <v>Addition</v>
          </cell>
        </row>
        <row r="8390">
          <cell r="N8390" t="str">
            <v>DISTR</v>
          </cell>
          <cell r="T8390">
            <v>2361</v>
          </cell>
          <cell r="U8390" t="str">
            <v>Addition</v>
          </cell>
        </row>
        <row r="8391">
          <cell r="N8391" t="str">
            <v>DISTR</v>
          </cell>
          <cell r="T8391">
            <v>2383</v>
          </cell>
          <cell r="U8391" t="str">
            <v>Addition</v>
          </cell>
        </row>
        <row r="8392">
          <cell r="N8392" t="str">
            <v>DISTR</v>
          </cell>
          <cell r="T8392">
            <v>3463</v>
          </cell>
          <cell r="U8392" t="str">
            <v>Addition</v>
          </cell>
        </row>
        <row r="8393">
          <cell r="N8393" t="str">
            <v>DISTR</v>
          </cell>
          <cell r="T8393">
            <v>6620</v>
          </cell>
          <cell r="U8393" t="str">
            <v>Addition</v>
          </cell>
        </row>
        <row r="8394">
          <cell r="N8394" t="str">
            <v>DISTR</v>
          </cell>
          <cell r="T8394">
            <v>7736</v>
          </cell>
          <cell r="U8394" t="str">
            <v>Addition</v>
          </cell>
        </row>
        <row r="8395">
          <cell r="N8395" t="str">
            <v>DISTR</v>
          </cell>
          <cell r="T8395">
            <v>8472</v>
          </cell>
          <cell r="U8395" t="str">
            <v>Addition</v>
          </cell>
        </row>
        <row r="8396">
          <cell r="N8396" t="str">
            <v>DISTR</v>
          </cell>
          <cell r="T8396">
            <v>10287</v>
          </cell>
          <cell r="U8396" t="str">
            <v>Addition</v>
          </cell>
        </row>
        <row r="8397">
          <cell r="N8397" t="str">
            <v>DISTR</v>
          </cell>
          <cell r="T8397">
            <v>14823</v>
          </cell>
          <cell r="U8397" t="str">
            <v>Addition</v>
          </cell>
        </row>
        <row r="8398">
          <cell r="N8398" t="str">
            <v>DISTR</v>
          </cell>
          <cell r="T8398">
            <v>15584</v>
          </cell>
          <cell r="U8398" t="str">
            <v>Addition</v>
          </cell>
        </row>
        <row r="8399">
          <cell r="N8399" t="str">
            <v>DISTR</v>
          </cell>
          <cell r="T8399">
            <v>17405</v>
          </cell>
          <cell r="U8399" t="str">
            <v>Addition</v>
          </cell>
        </row>
        <row r="8400">
          <cell r="N8400" t="str">
            <v>DISTR</v>
          </cell>
          <cell r="T8400">
            <v>32048</v>
          </cell>
          <cell r="U8400" t="str">
            <v>Addition</v>
          </cell>
        </row>
        <row r="8401">
          <cell r="N8401" t="str">
            <v>DISTR</v>
          </cell>
          <cell r="T8401">
            <v>57615</v>
          </cell>
          <cell r="U8401" t="str">
            <v>Addition</v>
          </cell>
        </row>
        <row r="8402">
          <cell r="N8402" t="str">
            <v>DISTR</v>
          </cell>
          <cell r="T8402">
            <v>57658</v>
          </cell>
          <cell r="U8402" t="str">
            <v>Addition</v>
          </cell>
        </row>
        <row r="8403">
          <cell r="N8403" t="str">
            <v>DISTR</v>
          </cell>
          <cell r="T8403">
            <v>-3590</v>
          </cell>
          <cell r="U8403" t="str">
            <v>Addition</v>
          </cell>
        </row>
        <row r="8404">
          <cell r="N8404" t="str">
            <v>DISTR</v>
          </cell>
          <cell r="T8404">
            <v>6017</v>
          </cell>
          <cell r="U8404" t="str">
            <v>Addition</v>
          </cell>
        </row>
        <row r="8405">
          <cell r="N8405" t="str">
            <v>DISTR</v>
          </cell>
          <cell r="T8405">
            <v>12986</v>
          </cell>
          <cell r="U8405" t="str">
            <v>Addition</v>
          </cell>
        </row>
        <row r="8406">
          <cell r="N8406" t="str">
            <v>DISTR</v>
          </cell>
          <cell r="T8406">
            <v>211</v>
          </cell>
          <cell r="U8406" t="str">
            <v>Addition</v>
          </cell>
        </row>
        <row r="8407">
          <cell r="N8407" t="str">
            <v>DISTR</v>
          </cell>
          <cell r="T8407">
            <v>392</v>
          </cell>
          <cell r="U8407" t="str">
            <v>Addition</v>
          </cell>
        </row>
        <row r="8408">
          <cell r="N8408" t="str">
            <v>DISTR</v>
          </cell>
          <cell r="T8408">
            <v>759</v>
          </cell>
          <cell r="U8408" t="str">
            <v>Addition</v>
          </cell>
        </row>
        <row r="8409">
          <cell r="N8409" t="str">
            <v>DISTR</v>
          </cell>
          <cell r="T8409">
            <v>1189</v>
          </cell>
          <cell r="U8409" t="str">
            <v>Addition</v>
          </cell>
        </row>
        <row r="8410">
          <cell r="N8410" t="str">
            <v>DISTR</v>
          </cell>
          <cell r="T8410">
            <v>1474</v>
          </cell>
          <cell r="U8410" t="str">
            <v>Addition</v>
          </cell>
        </row>
        <row r="8411">
          <cell r="N8411" t="str">
            <v>DISTR</v>
          </cell>
          <cell r="T8411">
            <v>3961</v>
          </cell>
          <cell r="U8411" t="str">
            <v>Addition</v>
          </cell>
        </row>
        <row r="8412">
          <cell r="N8412" t="str">
            <v>DISTR</v>
          </cell>
          <cell r="T8412">
            <v>4837</v>
          </cell>
          <cell r="U8412" t="str">
            <v>Addition</v>
          </cell>
        </row>
        <row r="8413">
          <cell r="N8413" t="str">
            <v>DISTR</v>
          </cell>
          <cell r="T8413">
            <v>19245</v>
          </cell>
          <cell r="U8413" t="str">
            <v>Addition</v>
          </cell>
        </row>
        <row r="8414">
          <cell r="N8414" t="str">
            <v>DISTR</v>
          </cell>
          <cell r="T8414">
            <v>35893</v>
          </cell>
          <cell r="U8414" t="str">
            <v>Addition</v>
          </cell>
        </row>
        <row r="8415">
          <cell r="N8415" t="str">
            <v>DISTR</v>
          </cell>
          <cell r="T8415">
            <v>95932</v>
          </cell>
          <cell r="U8415" t="str">
            <v>Addition</v>
          </cell>
        </row>
        <row r="8416">
          <cell r="N8416" t="str">
            <v>DISTR</v>
          </cell>
          <cell r="T8416">
            <v>64</v>
          </cell>
          <cell r="U8416" t="str">
            <v>Addition</v>
          </cell>
        </row>
        <row r="8417">
          <cell r="N8417" t="str">
            <v>DISTR</v>
          </cell>
          <cell r="T8417">
            <v>13362</v>
          </cell>
          <cell r="U8417" t="str">
            <v>Addition</v>
          </cell>
        </row>
        <row r="8418">
          <cell r="N8418" t="str">
            <v>DISTR</v>
          </cell>
          <cell r="T8418">
            <v>1181</v>
          </cell>
          <cell r="U8418" t="str">
            <v>Addition</v>
          </cell>
        </row>
        <row r="8419">
          <cell r="N8419" t="str">
            <v>DISTR</v>
          </cell>
          <cell r="T8419">
            <v>5589</v>
          </cell>
          <cell r="U8419" t="str">
            <v>Addition</v>
          </cell>
        </row>
        <row r="8420">
          <cell r="N8420" t="str">
            <v>DISTR</v>
          </cell>
          <cell r="T8420">
            <v>6750</v>
          </cell>
          <cell r="U8420" t="str">
            <v>Addition</v>
          </cell>
        </row>
        <row r="8421">
          <cell r="N8421" t="str">
            <v>DISTR</v>
          </cell>
          <cell r="T8421">
            <v>29723</v>
          </cell>
          <cell r="U8421" t="str">
            <v>Addition</v>
          </cell>
        </row>
        <row r="8422">
          <cell r="N8422" t="str">
            <v>DISTR</v>
          </cell>
          <cell r="T8422">
            <v>8</v>
          </cell>
          <cell r="U8422" t="str">
            <v>Addition</v>
          </cell>
        </row>
        <row r="8423">
          <cell r="N8423" t="str">
            <v>DISTR</v>
          </cell>
          <cell r="T8423">
            <v>124</v>
          </cell>
          <cell r="U8423" t="str">
            <v>Addition</v>
          </cell>
        </row>
        <row r="8424">
          <cell r="N8424" t="str">
            <v>DISTR</v>
          </cell>
          <cell r="T8424">
            <v>170</v>
          </cell>
          <cell r="U8424" t="str">
            <v>Addition</v>
          </cell>
        </row>
        <row r="8425">
          <cell r="N8425" t="str">
            <v>DISTR</v>
          </cell>
          <cell r="T8425">
            <v>376</v>
          </cell>
          <cell r="U8425" t="str">
            <v>Addition</v>
          </cell>
        </row>
        <row r="8426">
          <cell r="N8426" t="str">
            <v>DISTR</v>
          </cell>
          <cell r="T8426">
            <v>385</v>
          </cell>
          <cell r="U8426" t="str">
            <v>Addition</v>
          </cell>
        </row>
        <row r="8427">
          <cell r="N8427" t="str">
            <v>DISTR</v>
          </cell>
          <cell r="T8427">
            <v>664</v>
          </cell>
          <cell r="U8427" t="str">
            <v>Addition</v>
          </cell>
        </row>
        <row r="8428">
          <cell r="N8428" t="str">
            <v>DISTR</v>
          </cell>
          <cell r="T8428">
            <v>956</v>
          </cell>
          <cell r="U8428" t="str">
            <v>Addition</v>
          </cell>
        </row>
        <row r="8429">
          <cell r="N8429" t="str">
            <v>DISTR</v>
          </cell>
          <cell r="T8429">
            <v>2439</v>
          </cell>
          <cell r="U8429" t="str">
            <v>Addition</v>
          </cell>
        </row>
        <row r="8430">
          <cell r="N8430" t="str">
            <v>DISTR</v>
          </cell>
          <cell r="T8430">
            <v>2636</v>
          </cell>
          <cell r="U8430" t="str">
            <v>Addition</v>
          </cell>
        </row>
        <row r="8431">
          <cell r="N8431" t="str">
            <v>DISTR</v>
          </cell>
          <cell r="T8431">
            <v>2871</v>
          </cell>
          <cell r="U8431" t="str">
            <v>Addition</v>
          </cell>
        </row>
        <row r="8432">
          <cell r="N8432" t="str">
            <v>DISTR</v>
          </cell>
          <cell r="T8432">
            <v>3170</v>
          </cell>
          <cell r="U8432" t="str">
            <v>Addition</v>
          </cell>
        </row>
        <row r="8433">
          <cell r="N8433" t="str">
            <v>DISTR</v>
          </cell>
          <cell r="T8433">
            <v>4165</v>
          </cell>
          <cell r="U8433" t="str">
            <v>Addition</v>
          </cell>
        </row>
        <row r="8434">
          <cell r="N8434" t="str">
            <v>DISTR</v>
          </cell>
          <cell r="T8434">
            <v>5156</v>
          </cell>
          <cell r="U8434" t="str">
            <v>Addition</v>
          </cell>
        </row>
        <row r="8435">
          <cell r="N8435" t="str">
            <v>DISTR</v>
          </cell>
          <cell r="T8435">
            <v>8848</v>
          </cell>
          <cell r="U8435" t="str">
            <v>Addition</v>
          </cell>
        </row>
        <row r="8436">
          <cell r="N8436" t="str">
            <v>DISTR</v>
          </cell>
          <cell r="T8436">
            <v>9868</v>
          </cell>
          <cell r="U8436" t="str">
            <v>Addition</v>
          </cell>
        </row>
        <row r="8437">
          <cell r="N8437" t="str">
            <v>DISTR</v>
          </cell>
          <cell r="T8437">
            <v>11936</v>
          </cell>
          <cell r="U8437" t="str">
            <v>Addition</v>
          </cell>
        </row>
        <row r="8438">
          <cell r="N8438" t="str">
            <v>DISTR</v>
          </cell>
          <cell r="T8438">
            <v>12763</v>
          </cell>
          <cell r="U8438" t="str">
            <v>Addition</v>
          </cell>
        </row>
        <row r="8439">
          <cell r="N8439" t="str">
            <v>DISTR</v>
          </cell>
          <cell r="T8439">
            <v>13005</v>
          </cell>
          <cell r="U8439" t="str">
            <v>Addition</v>
          </cell>
        </row>
        <row r="8440">
          <cell r="N8440" t="str">
            <v>DISTR</v>
          </cell>
          <cell r="T8440">
            <v>13508</v>
          </cell>
          <cell r="U8440" t="str">
            <v>Addition</v>
          </cell>
        </row>
        <row r="8441">
          <cell r="N8441" t="str">
            <v>DISTR</v>
          </cell>
          <cell r="T8441">
            <v>14424</v>
          </cell>
          <cell r="U8441" t="str">
            <v>Addition</v>
          </cell>
        </row>
        <row r="8442">
          <cell r="N8442" t="str">
            <v>DISTR</v>
          </cell>
          <cell r="T8442">
            <v>27159</v>
          </cell>
          <cell r="U8442" t="str">
            <v>Addition</v>
          </cell>
        </row>
        <row r="8443">
          <cell r="N8443" t="str">
            <v>DISTR</v>
          </cell>
          <cell r="T8443">
            <v>4</v>
          </cell>
          <cell r="U8443" t="str">
            <v>Addition</v>
          </cell>
        </row>
        <row r="8444">
          <cell r="N8444" t="str">
            <v>DISTR</v>
          </cell>
          <cell r="T8444">
            <v>220</v>
          </cell>
          <cell r="U8444" t="str">
            <v>Addition</v>
          </cell>
        </row>
        <row r="8445">
          <cell r="N8445" t="str">
            <v>DISTR</v>
          </cell>
          <cell r="T8445">
            <v>300</v>
          </cell>
          <cell r="U8445" t="str">
            <v>Addition</v>
          </cell>
        </row>
        <row r="8446">
          <cell r="N8446" t="str">
            <v>DISTR</v>
          </cell>
          <cell r="T8446">
            <v>408</v>
          </cell>
          <cell r="U8446" t="str">
            <v>Addition</v>
          </cell>
        </row>
        <row r="8447">
          <cell r="N8447" t="str">
            <v>DISTR</v>
          </cell>
          <cell r="T8447">
            <v>1075</v>
          </cell>
          <cell r="U8447" t="str">
            <v>Addition</v>
          </cell>
        </row>
        <row r="8448">
          <cell r="N8448" t="str">
            <v>DISTR</v>
          </cell>
          <cell r="T8448">
            <v>3161</v>
          </cell>
          <cell r="U8448" t="str">
            <v>Addition</v>
          </cell>
        </row>
        <row r="8449">
          <cell r="N8449" t="str">
            <v>DISTR</v>
          </cell>
          <cell r="T8449">
            <v>3545</v>
          </cell>
          <cell r="U8449" t="str">
            <v>Addition</v>
          </cell>
        </row>
        <row r="8450">
          <cell r="N8450" t="str">
            <v>DISTR</v>
          </cell>
          <cell r="T8450">
            <v>6392</v>
          </cell>
          <cell r="U8450" t="str">
            <v>Addition</v>
          </cell>
        </row>
        <row r="8451">
          <cell r="N8451" t="str">
            <v>DISTR</v>
          </cell>
          <cell r="T8451">
            <v>16744</v>
          </cell>
          <cell r="U8451" t="str">
            <v>Addition</v>
          </cell>
        </row>
        <row r="8452">
          <cell r="N8452" t="str">
            <v>DISTR</v>
          </cell>
          <cell r="T8452">
            <v>18800</v>
          </cell>
          <cell r="U8452" t="str">
            <v>Addition</v>
          </cell>
        </row>
        <row r="8453">
          <cell r="N8453" t="str">
            <v>DISTR</v>
          </cell>
          <cell r="T8453">
            <v>20680</v>
          </cell>
          <cell r="U8453" t="str">
            <v>Addition</v>
          </cell>
        </row>
        <row r="8454">
          <cell r="N8454" t="str">
            <v>DISTR</v>
          </cell>
          <cell r="T8454">
            <v>27399</v>
          </cell>
          <cell r="U8454" t="str">
            <v>Addition</v>
          </cell>
        </row>
        <row r="8455">
          <cell r="N8455" t="str">
            <v>DISTR</v>
          </cell>
          <cell r="T8455">
            <v>28727</v>
          </cell>
          <cell r="U8455" t="str">
            <v>Addition</v>
          </cell>
        </row>
        <row r="8456">
          <cell r="N8456" t="str">
            <v>DISTR</v>
          </cell>
          <cell r="T8456">
            <v>37551</v>
          </cell>
          <cell r="U8456" t="str">
            <v>Addition</v>
          </cell>
        </row>
        <row r="8457">
          <cell r="N8457" t="str">
            <v>DISTR</v>
          </cell>
          <cell r="T8457">
            <v>66200</v>
          </cell>
          <cell r="U8457" t="str">
            <v>Addition</v>
          </cell>
        </row>
        <row r="8458">
          <cell r="N8458" t="str">
            <v>DISTR</v>
          </cell>
          <cell r="T8458">
            <v>9987</v>
          </cell>
          <cell r="U8458" t="str">
            <v>Addition</v>
          </cell>
        </row>
        <row r="8459">
          <cell r="N8459" t="str">
            <v>DISTR</v>
          </cell>
          <cell r="T8459">
            <v>10446</v>
          </cell>
          <cell r="U8459" t="str">
            <v>Addition</v>
          </cell>
        </row>
        <row r="8460">
          <cell r="N8460" t="str">
            <v>DISTR</v>
          </cell>
          <cell r="T8460">
            <v>17157</v>
          </cell>
          <cell r="U8460" t="str">
            <v>Addition</v>
          </cell>
        </row>
        <row r="8461">
          <cell r="N8461" t="str">
            <v>DISTR</v>
          </cell>
          <cell r="T8461">
            <v>17</v>
          </cell>
          <cell r="U8461" t="str">
            <v>Addition</v>
          </cell>
        </row>
        <row r="8462">
          <cell r="N8462" t="str">
            <v>DISTR</v>
          </cell>
          <cell r="T8462">
            <v>32</v>
          </cell>
          <cell r="U8462" t="str">
            <v>Addition</v>
          </cell>
        </row>
        <row r="8463">
          <cell r="N8463" t="str">
            <v>DISTR</v>
          </cell>
          <cell r="T8463">
            <v>450</v>
          </cell>
          <cell r="U8463" t="str">
            <v>Addition</v>
          </cell>
        </row>
        <row r="8464">
          <cell r="N8464" t="str">
            <v>DISTR</v>
          </cell>
          <cell r="T8464">
            <v>3744</v>
          </cell>
          <cell r="U8464" t="str">
            <v>Addition</v>
          </cell>
        </row>
        <row r="8465">
          <cell r="N8465" t="str">
            <v>DISTR</v>
          </cell>
          <cell r="T8465">
            <v>11731</v>
          </cell>
          <cell r="U8465" t="str">
            <v>Addition</v>
          </cell>
        </row>
        <row r="8466">
          <cell r="N8466" t="str">
            <v>DISTR</v>
          </cell>
          <cell r="T8466">
            <v>12758</v>
          </cell>
          <cell r="U8466" t="str">
            <v>Addition</v>
          </cell>
        </row>
        <row r="8467">
          <cell r="N8467" t="str">
            <v>DISTR</v>
          </cell>
          <cell r="T8467">
            <v>16555</v>
          </cell>
          <cell r="U8467" t="str">
            <v>Addition</v>
          </cell>
        </row>
        <row r="8468">
          <cell r="N8468" t="str">
            <v>DISTR</v>
          </cell>
          <cell r="T8468">
            <v>20391</v>
          </cell>
          <cell r="U8468" t="str">
            <v>Addition</v>
          </cell>
        </row>
        <row r="8469">
          <cell r="N8469" t="str">
            <v>DISTR</v>
          </cell>
          <cell r="T8469">
            <v>29346</v>
          </cell>
          <cell r="U8469" t="str">
            <v>Addition</v>
          </cell>
        </row>
        <row r="8470">
          <cell r="N8470" t="str">
            <v>DISTR</v>
          </cell>
          <cell r="T8470">
            <v>21595</v>
          </cell>
          <cell r="U8470" t="str">
            <v>Addition</v>
          </cell>
        </row>
        <row r="8471">
          <cell r="N8471" t="str">
            <v>DISTR</v>
          </cell>
          <cell r="T8471">
            <v>-5307</v>
          </cell>
          <cell r="U8471" t="str">
            <v>Addition</v>
          </cell>
        </row>
        <row r="8472">
          <cell r="N8472" t="str">
            <v>DISTR</v>
          </cell>
          <cell r="T8472">
            <v>22960</v>
          </cell>
          <cell r="U8472" t="str">
            <v>Addition</v>
          </cell>
        </row>
        <row r="8473">
          <cell r="N8473" t="str">
            <v>DISTR</v>
          </cell>
          <cell r="T8473">
            <v>18580</v>
          </cell>
          <cell r="U8473" t="str">
            <v>Addition</v>
          </cell>
        </row>
        <row r="8474">
          <cell r="N8474" t="str">
            <v>DISTR</v>
          </cell>
          <cell r="T8474">
            <v>18127</v>
          </cell>
          <cell r="U8474" t="str">
            <v>Addition</v>
          </cell>
        </row>
        <row r="8475">
          <cell r="N8475" t="str">
            <v>DISTR</v>
          </cell>
          <cell r="T8475">
            <v>6182</v>
          </cell>
          <cell r="U8475" t="str">
            <v>Addition</v>
          </cell>
        </row>
        <row r="8476">
          <cell r="N8476" t="str">
            <v>DISTR</v>
          </cell>
          <cell r="T8476">
            <v>86</v>
          </cell>
          <cell r="U8476" t="str">
            <v>Addition</v>
          </cell>
        </row>
        <row r="8477">
          <cell r="N8477" t="str">
            <v>DISTR</v>
          </cell>
          <cell r="T8477">
            <v>1364</v>
          </cell>
          <cell r="U8477" t="str">
            <v>Addition</v>
          </cell>
        </row>
        <row r="8478">
          <cell r="N8478" t="str">
            <v>DISTR</v>
          </cell>
          <cell r="T8478">
            <v>427</v>
          </cell>
          <cell r="U8478" t="str">
            <v>Addition</v>
          </cell>
        </row>
        <row r="8479">
          <cell r="N8479" t="str">
            <v>DISTR</v>
          </cell>
          <cell r="T8479">
            <v>2709</v>
          </cell>
          <cell r="U8479" t="str">
            <v>Addition</v>
          </cell>
        </row>
        <row r="8480">
          <cell r="N8480" t="str">
            <v>DISTR</v>
          </cell>
          <cell r="T8480">
            <v>7721</v>
          </cell>
          <cell r="U8480" t="str">
            <v>Addition</v>
          </cell>
        </row>
        <row r="8481">
          <cell r="N8481" t="str">
            <v>DISTR</v>
          </cell>
          <cell r="T8481">
            <v>7836</v>
          </cell>
          <cell r="U8481" t="str">
            <v>Addition</v>
          </cell>
        </row>
        <row r="8482">
          <cell r="N8482" t="str">
            <v>DISTR</v>
          </cell>
          <cell r="T8482">
            <v>-4036</v>
          </cell>
          <cell r="U8482" t="str">
            <v>Addition</v>
          </cell>
        </row>
        <row r="8483">
          <cell r="N8483" t="str">
            <v>DISTR</v>
          </cell>
          <cell r="T8483">
            <v>-2690</v>
          </cell>
          <cell r="U8483" t="str">
            <v>Addition</v>
          </cell>
        </row>
        <row r="8484">
          <cell r="N8484" t="str">
            <v>DISTR</v>
          </cell>
          <cell r="T8484">
            <v>8</v>
          </cell>
          <cell r="U8484" t="str">
            <v>Addition</v>
          </cell>
        </row>
        <row r="8485">
          <cell r="N8485" t="str">
            <v>DISTR</v>
          </cell>
          <cell r="T8485">
            <v>17</v>
          </cell>
          <cell r="U8485" t="str">
            <v>Addition</v>
          </cell>
        </row>
        <row r="8486">
          <cell r="N8486" t="str">
            <v>DISTR</v>
          </cell>
          <cell r="T8486">
            <v>215</v>
          </cell>
          <cell r="U8486" t="str">
            <v>Addition</v>
          </cell>
        </row>
        <row r="8487">
          <cell r="N8487" t="str">
            <v>DISTR</v>
          </cell>
          <cell r="T8487">
            <v>698</v>
          </cell>
          <cell r="U8487" t="str">
            <v>Addition</v>
          </cell>
        </row>
        <row r="8488">
          <cell r="N8488" t="str">
            <v>DISTR</v>
          </cell>
          <cell r="T8488">
            <v>909</v>
          </cell>
          <cell r="U8488" t="str">
            <v>Addition</v>
          </cell>
        </row>
        <row r="8489">
          <cell r="N8489" t="str">
            <v>DISTR</v>
          </cell>
          <cell r="T8489">
            <v>1009</v>
          </cell>
          <cell r="U8489" t="str">
            <v>Addition</v>
          </cell>
        </row>
        <row r="8490">
          <cell r="N8490" t="str">
            <v>DISTR</v>
          </cell>
          <cell r="T8490">
            <v>1081</v>
          </cell>
          <cell r="U8490" t="str">
            <v>Addition</v>
          </cell>
        </row>
        <row r="8491">
          <cell r="N8491" t="str">
            <v>DISTR</v>
          </cell>
          <cell r="T8491">
            <v>1192</v>
          </cell>
          <cell r="U8491" t="str">
            <v>Addition</v>
          </cell>
        </row>
        <row r="8492">
          <cell r="N8492" t="str">
            <v>DISTR</v>
          </cell>
          <cell r="T8492">
            <v>1740</v>
          </cell>
          <cell r="U8492" t="str">
            <v>Addition</v>
          </cell>
        </row>
        <row r="8493">
          <cell r="N8493" t="str">
            <v>DISTR</v>
          </cell>
          <cell r="T8493">
            <v>2154</v>
          </cell>
          <cell r="U8493" t="str">
            <v>Addition</v>
          </cell>
        </row>
        <row r="8494">
          <cell r="N8494" t="str">
            <v>DISTR</v>
          </cell>
          <cell r="T8494">
            <v>2658</v>
          </cell>
          <cell r="U8494" t="str">
            <v>Addition</v>
          </cell>
        </row>
        <row r="8495">
          <cell r="N8495" t="str">
            <v>DISTR</v>
          </cell>
          <cell r="T8495">
            <v>2713</v>
          </cell>
          <cell r="U8495" t="str">
            <v>Addition</v>
          </cell>
        </row>
        <row r="8496">
          <cell r="N8496" t="str">
            <v>DISTR</v>
          </cell>
          <cell r="T8496">
            <v>5282</v>
          </cell>
          <cell r="U8496" t="str">
            <v>Addition</v>
          </cell>
        </row>
        <row r="8497">
          <cell r="N8497" t="str">
            <v>DISTR</v>
          </cell>
          <cell r="T8497">
            <v>5664</v>
          </cell>
          <cell r="U8497" t="str">
            <v>Addition</v>
          </cell>
        </row>
        <row r="8498">
          <cell r="N8498" t="str">
            <v>DISTR</v>
          </cell>
          <cell r="T8498">
            <v>9145</v>
          </cell>
          <cell r="U8498" t="str">
            <v>Addition</v>
          </cell>
        </row>
        <row r="8499">
          <cell r="N8499" t="str">
            <v>DISTR</v>
          </cell>
          <cell r="T8499">
            <v>10631</v>
          </cell>
          <cell r="U8499" t="str">
            <v>Addition</v>
          </cell>
        </row>
        <row r="8500">
          <cell r="N8500" t="str">
            <v>DISTR</v>
          </cell>
          <cell r="T8500">
            <v>12604</v>
          </cell>
          <cell r="U8500" t="str">
            <v>Addition</v>
          </cell>
        </row>
        <row r="8501">
          <cell r="N8501" t="str">
            <v>DISTR</v>
          </cell>
          <cell r="T8501">
            <v>22063</v>
          </cell>
          <cell r="U8501" t="str">
            <v>Addition</v>
          </cell>
        </row>
        <row r="8502">
          <cell r="N8502" t="str">
            <v>DISTR</v>
          </cell>
          <cell r="T8502">
            <v>63</v>
          </cell>
          <cell r="U8502" t="str">
            <v>Addition</v>
          </cell>
        </row>
        <row r="8503">
          <cell r="N8503" t="str">
            <v>DISTR</v>
          </cell>
          <cell r="T8503">
            <v>1012</v>
          </cell>
          <cell r="U8503" t="str">
            <v>Addition</v>
          </cell>
        </row>
        <row r="8504">
          <cell r="N8504" t="str">
            <v>DISTR</v>
          </cell>
          <cell r="T8504">
            <v>2778</v>
          </cell>
          <cell r="U8504" t="str">
            <v>Addition</v>
          </cell>
        </row>
        <row r="8505">
          <cell r="N8505" t="str">
            <v>DISTR</v>
          </cell>
          <cell r="T8505">
            <v>4214</v>
          </cell>
          <cell r="U8505" t="str">
            <v>Addition</v>
          </cell>
        </row>
        <row r="8506">
          <cell r="N8506" t="str">
            <v>DISTR</v>
          </cell>
          <cell r="T8506">
            <v>5544</v>
          </cell>
          <cell r="U8506" t="str">
            <v>Addition</v>
          </cell>
        </row>
        <row r="8507">
          <cell r="N8507" t="str">
            <v>DISTR</v>
          </cell>
          <cell r="T8507">
            <v>6061</v>
          </cell>
          <cell r="U8507" t="str">
            <v>Addition</v>
          </cell>
        </row>
        <row r="8508">
          <cell r="N8508" t="str">
            <v>DISTR</v>
          </cell>
          <cell r="T8508">
            <v>7749</v>
          </cell>
          <cell r="U8508" t="str">
            <v>Addition</v>
          </cell>
        </row>
        <row r="8509">
          <cell r="N8509" t="str">
            <v>DISTR</v>
          </cell>
          <cell r="T8509">
            <v>8005</v>
          </cell>
          <cell r="U8509" t="str">
            <v>Addition</v>
          </cell>
        </row>
        <row r="8510">
          <cell r="N8510" t="str">
            <v>DISTR</v>
          </cell>
          <cell r="T8510">
            <v>12807</v>
          </cell>
          <cell r="U8510" t="str">
            <v>Addition</v>
          </cell>
        </row>
        <row r="8511">
          <cell r="N8511" t="str">
            <v>DISTR</v>
          </cell>
          <cell r="T8511">
            <v>31559</v>
          </cell>
          <cell r="U8511" t="str">
            <v>Addition</v>
          </cell>
        </row>
        <row r="8512">
          <cell r="N8512" t="str">
            <v>DISTR</v>
          </cell>
          <cell r="T8512">
            <v>42185</v>
          </cell>
          <cell r="U8512" t="str">
            <v>Addition</v>
          </cell>
        </row>
        <row r="8513">
          <cell r="N8513" t="str">
            <v>DISTR</v>
          </cell>
          <cell r="T8513">
            <v>50575</v>
          </cell>
          <cell r="U8513" t="str">
            <v>Addition</v>
          </cell>
        </row>
        <row r="8514">
          <cell r="N8514" t="str">
            <v>DISTR</v>
          </cell>
          <cell r="T8514">
            <v>64831</v>
          </cell>
          <cell r="U8514" t="str">
            <v>Addition</v>
          </cell>
        </row>
        <row r="8515">
          <cell r="N8515" t="str">
            <v>DISTR</v>
          </cell>
          <cell r="T8515">
            <v>95098</v>
          </cell>
          <cell r="U8515" t="str">
            <v>Addition</v>
          </cell>
        </row>
        <row r="8516">
          <cell r="N8516" t="str">
            <v>DISTR</v>
          </cell>
          <cell r="T8516">
            <v>15379</v>
          </cell>
          <cell r="U8516" t="str">
            <v>Addition</v>
          </cell>
        </row>
        <row r="8517">
          <cell r="N8517" t="str">
            <v>DISTR</v>
          </cell>
          <cell r="T8517">
            <v>63</v>
          </cell>
          <cell r="U8517" t="str">
            <v>Addition</v>
          </cell>
        </row>
        <row r="8518">
          <cell r="N8518" t="str">
            <v>DISTR</v>
          </cell>
          <cell r="T8518">
            <v>4785</v>
          </cell>
          <cell r="U8518" t="str">
            <v>Addition</v>
          </cell>
        </row>
        <row r="8519">
          <cell r="N8519" t="str">
            <v>DISTR</v>
          </cell>
          <cell r="T8519">
            <v>5724</v>
          </cell>
          <cell r="U8519" t="str">
            <v>Addition</v>
          </cell>
        </row>
        <row r="8520">
          <cell r="N8520" t="str">
            <v>DISTR</v>
          </cell>
          <cell r="T8520">
            <v>40</v>
          </cell>
          <cell r="U8520" t="str">
            <v>Addition</v>
          </cell>
        </row>
        <row r="8521">
          <cell r="N8521" t="str">
            <v>DISTR</v>
          </cell>
          <cell r="T8521">
            <v>920</v>
          </cell>
          <cell r="U8521" t="str">
            <v>Addition</v>
          </cell>
        </row>
        <row r="8522">
          <cell r="N8522" t="str">
            <v>DISTR</v>
          </cell>
          <cell r="T8522">
            <v>3215</v>
          </cell>
          <cell r="U8522" t="str">
            <v>Addition</v>
          </cell>
        </row>
        <row r="8523">
          <cell r="N8523" t="str">
            <v>DISTR</v>
          </cell>
          <cell r="T8523">
            <v>4842</v>
          </cell>
          <cell r="U8523" t="str">
            <v>Addition</v>
          </cell>
        </row>
        <row r="8524">
          <cell r="N8524" t="str">
            <v>DISTR</v>
          </cell>
          <cell r="T8524">
            <v>5121</v>
          </cell>
          <cell r="U8524" t="str">
            <v>Addition</v>
          </cell>
        </row>
        <row r="8525">
          <cell r="N8525" t="str">
            <v>DISTR</v>
          </cell>
          <cell r="T8525">
            <v>6675</v>
          </cell>
          <cell r="U8525" t="str">
            <v>Addition</v>
          </cell>
        </row>
        <row r="8526">
          <cell r="N8526" t="str">
            <v>DISTR</v>
          </cell>
          <cell r="T8526">
            <v>10215</v>
          </cell>
          <cell r="U8526" t="str">
            <v>Addition</v>
          </cell>
        </row>
        <row r="8527">
          <cell r="N8527" t="str">
            <v>DISTR</v>
          </cell>
          <cell r="T8527">
            <v>18387</v>
          </cell>
          <cell r="U8527" t="str">
            <v>Addition</v>
          </cell>
        </row>
        <row r="8528">
          <cell r="N8528" t="str">
            <v>DISTR</v>
          </cell>
          <cell r="T8528">
            <v>60905</v>
          </cell>
          <cell r="U8528" t="str">
            <v>Addition</v>
          </cell>
        </row>
        <row r="8529">
          <cell r="N8529" t="str">
            <v>DISTR</v>
          </cell>
          <cell r="T8529">
            <v>13852</v>
          </cell>
          <cell r="U8529" t="str">
            <v>Addition</v>
          </cell>
        </row>
        <row r="8530">
          <cell r="N8530" t="str">
            <v>DISTR</v>
          </cell>
          <cell r="T8530">
            <v>345</v>
          </cell>
          <cell r="U8530" t="str">
            <v>Addition</v>
          </cell>
        </row>
        <row r="8531">
          <cell r="N8531" t="str">
            <v>DISTR</v>
          </cell>
          <cell r="T8531">
            <v>10190</v>
          </cell>
          <cell r="U8531" t="str">
            <v>Addition</v>
          </cell>
        </row>
        <row r="8532">
          <cell r="N8532" t="str">
            <v>DISTR</v>
          </cell>
          <cell r="T8532">
            <v>4895</v>
          </cell>
          <cell r="U8532" t="str">
            <v>Addition</v>
          </cell>
        </row>
        <row r="8533">
          <cell r="N8533" t="str">
            <v>DISTR</v>
          </cell>
          <cell r="T8533">
            <v>5123</v>
          </cell>
          <cell r="U8533" t="str">
            <v>Addition</v>
          </cell>
        </row>
        <row r="8534">
          <cell r="N8534" t="str">
            <v>DISTR</v>
          </cell>
          <cell r="T8534">
            <v>8148</v>
          </cell>
          <cell r="U8534" t="str">
            <v>Addition</v>
          </cell>
        </row>
        <row r="8535">
          <cell r="N8535" t="str">
            <v>DISTR</v>
          </cell>
          <cell r="T8535">
            <v>9687</v>
          </cell>
          <cell r="U8535" t="str">
            <v>Addition</v>
          </cell>
        </row>
        <row r="8536">
          <cell r="N8536" t="str">
            <v>DISTR</v>
          </cell>
          <cell r="T8536">
            <v>16136</v>
          </cell>
          <cell r="U8536" t="str">
            <v>Addition</v>
          </cell>
        </row>
        <row r="8537">
          <cell r="N8537" t="str">
            <v>DISTR</v>
          </cell>
          <cell r="T8537">
            <v>23</v>
          </cell>
          <cell r="U8537" t="str">
            <v>Addition</v>
          </cell>
        </row>
        <row r="8538">
          <cell r="N8538" t="str">
            <v>DISTR</v>
          </cell>
          <cell r="T8538">
            <v>3449</v>
          </cell>
          <cell r="U8538" t="str">
            <v>Addition</v>
          </cell>
        </row>
        <row r="8539">
          <cell r="N8539" t="str">
            <v>DISTR</v>
          </cell>
          <cell r="T8539">
            <v>6408</v>
          </cell>
          <cell r="U8539" t="str">
            <v>Addition</v>
          </cell>
        </row>
        <row r="8540">
          <cell r="N8540" t="str">
            <v>DISTR</v>
          </cell>
          <cell r="T8540">
            <v>20870</v>
          </cell>
          <cell r="U8540" t="str">
            <v>Addition</v>
          </cell>
        </row>
        <row r="8541">
          <cell r="N8541" t="str">
            <v>DISTR</v>
          </cell>
          <cell r="T8541">
            <v>33817</v>
          </cell>
          <cell r="U8541" t="str">
            <v>Addition</v>
          </cell>
        </row>
        <row r="8542">
          <cell r="N8542" t="str">
            <v>DISTR</v>
          </cell>
          <cell r="T8542">
            <v>34667</v>
          </cell>
          <cell r="U8542" t="str">
            <v>Addition</v>
          </cell>
        </row>
        <row r="8543">
          <cell r="N8543" t="str">
            <v>DISTR</v>
          </cell>
          <cell r="T8543">
            <v>54279</v>
          </cell>
          <cell r="U8543" t="str">
            <v>Addition</v>
          </cell>
        </row>
        <row r="8544">
          <cell r="N8544" t="str">
            <v>DISTR</v>
          </cell>
          <cell r="T8544">
            <v>94967</v>
          </cell>
          <cell r="U8544" t="str">
            <v>Addition</v>
          </cell>
        </row>
        <row r="8545">
          <cell r="N8545" t="str">
            <v>DISTR</v>
          </cell>
          <cell r="T8545">
            <v>5249</v>
          </cell>
          <cell r="U8545" t="str">
            <v>Addition</v>
          </cell>
        </row>
        <row r="8546">
          <cell r="N8546" t="str">
            <v>DISTR</v>
          </cell>
          <cell r="T8546">
            <v>8665</v>
          </cell>
          <cell r="U8546" t="str">
            <v>Addition</v>
          </cell>
        </row>
        <row r="8547">
          <cell r="N8547" t="str">
            <v>DISTR</v>
          </cell>
          <cell r="T8547">
            <v>11701</v>
          </cell>
          <cell r="U8547" t="str">
            <v>Addition</v>
          </cell>
        </row>
        <row r="8548">
          <cell r="N8548" t="str">
            <v>DISTR</v>
          </cell>
          <cell r="T8548">
            <v>7497</v>
          </cell>
          <cell r="U8548" t="str">
            <v>Addition</v>
          </cell>
        </row>
        <row r="8549">
          <cell r="N8549" t="str">
            <v>DISTR</v>
          </cell>
          <cell r="T8549">
            <v>1049</v>
          </cell>
          <cell r="U8549" t="str">
            <v>Addition</v>
          </cell>
        </row>
        <row r="8550">
          <cell r="N8550" t="str">
            <v>DISTR</v>
          </cell>
          <cell r="T8550">
            <v>8017</v>
          </cell>
          <cell r="U8550" t="str">
            <v>Addition</v>
          </cell>
        </row>
        <row r="8551">
          <cell r="N8551" t="str">
            <v>DISTR</v>
          </cell>
          <cell r="T8551">
            <v>8962</v>
          </cell>
          <cell r="U8551" t="str">
            <v>Addition</v>
          </cell>
        </row>
        <row r="8552">
          <cell r="N8552" t="str">
            <v>DISTR</v>
          </cell>
          <cell r="T8552">
            <v>12482</v>
          </cell>
          <cell r="U8552" t="str">
            <v>Addition</v>
          </cell>
        </row>
        <row r="8553">
          <cell r="N8553" t="str">
            <v>DISTR</v>
          </cell>
          <cell r="T8553">
            <v>-1252</v>
          </cell>
          <cell r="U8553" t="str">
            <v>Addition</v>
          </cell>
        </row>
        <row r="8554">
          <cell r="N8554" t="str">
            <v>DISTR</v>
          </cell>
          <cell r="T8554">
            <v>1747</v>
          </cell>
          <cell r="U8554" t="str">
            <v>Addition</v>
          </cell>
        </row>
        <row r="8555">
          <cell r="N8555" t="str">
            <v>DISTR</v>
          </cell>
          <cell r="T8555">
            <v>10732</v>
          </cell>
          <cell r="U8555" t="str">
            <v>Addition</v>
          </cell>
        </row>
        <row r="8556">
          <cell r="N8556" t="str">
            <v>DISTR</v>
          </cell>
          <cell r="T8556">
            <v>17664</v>
          </cell>
          <cell r="U8556" t="str">
            <v>Addition</v>
          </cell>
        </row>
        <row r="8557">
          <cell r="N8557" t="str">
            <v>DISTR</v>
          </cell>
          <cell r="T8557">
            <v>7613</v>
          </cell>
          <cell r="U8557" t="str">
            <v>Addition</v>
          </cell>
        </row>
        <row r="8558">
          <cell r="N8558" t="str">
            <v>DISTR</v>
          </cell>
          <cell r="T8558">
            <v>10151</v>
          </cell>
          <cell r="U8558" t="str">
            <v>Addition</v>
          </cell>
        </row>
        <row r="8559">
          <cell r="N8559" t="str">
            <v>DISTR</v>
          </cell>
          <cell r="T8559">
            <v>16448</v>
          </cell>
          <cell r="U8559" t="str">
            <v>Addition</v>
          </cell>
        </row>
        <row r="8560">
          <cell r="N8560" t="str">
            <v>DISTR</v>
          </cell>
          <cell r="T8560">
            <v>18493</v>
          </cell>
          <cell r="U8560" t="str">
            <v>Addition</v>
          </cell>
        </row>
        <row r="8561">
          <cell r="N8561" t="str">
            <v>DISTR</v>
          </cell>
          <cell r="T8561">
            <v>48938</v>
          </cell>
          <cell r="U8561" t="str">
            <v>Addition</v>
          </cell>
        </row>
        <row r="8562">
          <cell r="N8562" t="str">
            <v>DISTR</v>
          </cell>
          <cell r="T8562">
            <v>6690</v>
          </cell>
          <cell r="U8562" t="str">
            <v>Addition</v>
          </cell>
        </row>
        <row r="8563">
          <cell r="N8563" t="str">
            <v>DISTR</v>
          </cell>
          <cell r="T8563">
            <v>10133</v>
          </cell>
          <cell r="U8563" t="str">
            <v>Addition</v>
          </cell>
        </row>
        <row r="8564">
          <cell r="N8564" t="str">
            <v>DISTR</v>
          </cell>
          <cell r="T8564">
            <v>11815</v>
          </cell>
          <cell r="U8564" t="str">
            <v>Addition</v>
          </cell>
        </row>
        <row r="8565">
          <cell r="N8565" t="str">
            <v>DISTR</v>
          </cell>
          <cell r="T8565">
            <v>75936</v>
          </cell>
          <cell r="U8565" t="str">
            <v>Addition</v>
          </cell>
        </row>
        <row r="8566">
          <cell r="N8566" t="str">
            <v>DISTR</v>
          </cell>
          <cell r="T8566">
            <v>125046</v>
          </cell>
          <cell r="U8566" t="str">
            <v>Addition</v>
          </cell>
        </row>
        <row r="8567">
          <cell r="N8567" t="str">
            <v>DISTR</v>
          </cell>
          <cell r="T8567">
            <v>111</v>
          </cell>
          <cell r="U8567" t="str">
            <v>Addition</v>
          </cell>
        </row>
        <row r="8568">
          <cell r="N8568" t="str">
            <v>DISTR</v>
          </cell>
          <cell r="T8568">
            <v>7194</v>
          </cell>
          <cell r="U8568" t="str">
            <v>Addition</v>
          </cell>
        </row>
        <row r="8569">
          <cell r="N8569" t="str">
            <v>DISTR</v>
          </cell>
          <cell r="T8569">
            <v>7581</v>
          </cell>
          <cell r="U8569" t="str">
            <v>Addition</v>
          </cell>
        </row>
        <row r="8570">
          <cell r="N8570" t="str">
            <v>DISTR</v>
          </cell>
          <cell r="T8570">
            <v>8115</v>
          </cell>
          <cell r="U8570" t="str">
            <v>Addition</v>
          </cell>
        </row>
        <row r="8571">
          <cell r="N8571" t="str">
            <v>DISTR</v>
          </cell>
          <cell r="T8571">
            <v>15042</v>
          </cell>
          <cell r="U8571" t="str">
            <v>Addition</v>
          </cell>
        </row>
        <row r="8572">
          <cell r="N8572" t="str">
            <v>DISTR</v>
          </cell>
          <cell r="T8572">
            <v>44510</v>
          </cell>
          <cell r="U8572" t="str">
            <v>Addition</v>
          </cell>
        </row>
        <row r="8573">
          <cell r="N8573" t="str">
            <v>DISTR</v>
          </cell>
          <cell r="T8573">
            <v>79310</v>
          </cell>
          <cell r="U8573" t="str">
            <v>Addition</v>
          </cell>
        </row>
        <row r="8574">
          <cell r="N8574" t="str">
            <v>DISTR</v>
          </cell>
          <cell r="T8574">
            <v>-2508</v>
          </cell>
          <cell r="U8574" t="str">
            <v>Addition</v>
          </cell>
        </row>
        <row r="8575">
          <cell r="N8575" t="str">
            <v>DISTR</v>
          </cell>
          <cell r="T8575">
            <v>230</v>
          </cell>
          <cell r="U8575" t="str">
            <v>Addition</v>
          </cell>
        </row>
        <row r="8576">
          <cell r="N8576" t="str">
            <v>DISTR</v>
          </cell>
          <cell r="T8576">
            <v>2230</v>
          </cell>
          <cell r="U8576" t="str">
            <v>Addition</v>
          </cell>
        </row>
        <row r="8577">
          <cell r="N8577" t="str">
            <v>DISTR</v>
          </cell>
          <cell r="T8577">
            <v>3431</v>
          </cell>
          <cell r="U8577" t="str">
            <v>Addition</v>
          </cell>
        </row>
        <row r="8578">
          <cell r="N8578" t="str">
            <v>DISTR</v>
          </cell>
          <cell r="T8578">
            <v>8660</v>
          </cell>
          <cell r="U8578" t="str">
            <v>Addition</v>
          </cell>
        </row>
        <row r="8579">
          <cell r="N8579" t="str">
            <v>DISTR</v>
          </cell>
          <cell r="T8579">
            <v>28327</v>
          </cell>
          <cell r="U8579" t="str">
            <v>Addition</v>
          </cell>
        </row>
        <row r="8580">
          <cell r="N8580" t="str">
            <v>DISTR</v>
          </cell>
          <cell r="T8580">
            <v>39679</v>
          </cell>
          <cell r="U8580" t="str">
            <v>Addition</v>
          </cell>
        </row>
        <row r="8581">
          <cell r="N8581" t="str">
            <v>DISTR</v>
          </cell>
          <cell r="T8581">
            <v>41282</v>
          </cell>
          <cell r="U8581" t="str">
            <v>Addition</v>
          </cell>
        </row>
        <row r="8582">
          <cell r="N8582" t="str">
            <v>DISTR</v>
          </cell>
          <cell r="T8582">
            <v>43741</v>
          </cell>
          <cell r="U8582" t="str">
            <v>Addition</v>
          </cell>
        </row>
        <row r="8583">
          <cell r="N8583" t="str">
            <v>DISTR</v>
          </cell>
          <cell r="T8583">
            <v>317432</v>
          </cell>
          <cell r="U8583" t="str">
            <v>Addition</v>
          </cell>
        </row>
        <row r="8584">
          <cell r="N8584" t="str">
            <v>DISTR</v>
          </cell>
          <cell r="T8584">
            <v>15728</v>
          </cell>
          <cell r="U8584" t="str">
            <v>Addition</v>
          </cell>
        </row>
        <row r="8585">
          <cell r="N8585" t="str">
            <v>DISTR</v>
          </cell>
          <cell r="T8585">
            <v>6443</v>
          </cell>
          <cell r="U8585" t="str">
            <v>Addition</v>
          </cell>
        </row>
        <row r="8586">
          <cell r="N8586" t="str">
            <v>DISTR</v>
          </cell>
          <cell r="T8586">
            <v>4410</v>
          </cell>
          <cell r="U8586" t="str">
            <v>Addition</v>
          </cell>
        </row>
        <row r="8587">
          <cell r="N8587" t="str">
            <v>DISTR</v>
          </cell>
          <cell r="T8587">
            <v>600</v>
          </cell>
          <cell r="U8587" t="str">
            <v>Addition</v>
          </cell>
        </row>
        <row r="8588">
          <cell r="N8588" t="str">
            <v>DISTR</v>
          </cell>
          <cell r="T8588">
            <v>23641</v>
          </cell>
          <cell r="U8588" t="str">
            <v>Addition</v>
          </cell>
        </row>
        <row r="8589">
          <cell r="N8589" t="str">
            <v>DISTR</v>
          </cell>
          <cell r="T8589">
            <v>14205</v>
          </cell>
          <cell r="U8589" t="str">
            <v>Addition</v>
          </cell>
        </row>
        <row r="8590">
          <cell r="N8590" t="str">
            <v>DISTR</v>
          </cell>
          <cell r="T8590">
            <v>109979</v>
          </cell>
          <cell r="U8590" t="str">
            <v>Addition</v>
          </cell>
        </row>
        <row r="8591">
          <cell r="N8591" t="str">
            <v>DISTR</v>
          </cell>
          <cell r="T8591">
            <v>165</v>
          </cell>
          <cell r="U8591" t="str">
            <v>Addition</v>
          </cell>
        </row>
        <row r="8592">
          <cell r="N8592" t="str">
            <v>DISTR</v>
          </cell>
          <cell r="T8592">
            <v>321</v>
          </cell>
          <cell r="U8592" t="str">
            <v>Addition</v>
          </cell>
        </row>
        <row r="8593">
          <cell r="N8593" t="str">
            <v>DISTR</v>
          </cell>
          <cell r="T8593">
            <v>53438</v>
          </cell>
          <cell r="U8593" t="str">
            <v>Addition</v>
          </cell>
        </row>
        <row r="8594">
          <cell r="N8594" t="str">
            <v>DISTR</v>
          </cell>
          <cell r="T8594">
            <v>7489</v>
          </cell>
          <cell r="U8594" t="str">
            <v>Addition</v>
          </cell>
        </row>
        <row r="8595">
          <cell r="N8595" t="str">
            <v>DISTR</v>
          </cell>
          <cell r="T8595">
            <v>965</v>
          </cell>
          <cell r="U8595" t="str">
            <v>Addition</v>
          </cell>
        </row>
        <row r="8596">
          <cell r="N8596" t="str">
            <v>DISTR</v>
          </cell>
          <cell r="T8596">
            <v>2738</v>
          </cell>
          <cell r="U8596" t="str">
            <v>Addition</v>
          </cell>
        </row>
        <row r="8597">
          <cell r="N8597" t="str">
            <v>DISTR</v>
          </cell>
          <cell r="T8597">
            <v>6050</v>
          </cell>
          <cell r="U8597" t="str">
            <v>Addition</v>
          </cell>
        </row>
        <row r="8598">
          <cell r="N8598" t="str">
            <v>DISTR</v>
          </cell>
          <cell r="T8598">
            <v>3215</v>
          </cell>
          <cell r="U8598" t="str">
            <v>Addition</v>
          </cell>
        </row>
        <row r="8599">
          <cell r="N8599" t="str">
            <v>DISTR</v>
          </cell>
          <cell r="T8599">
            <v>3394</v>
          </cell>
          <cell r="U8599" t="str">
            <v>Addition</v>
          </cell>
        </row>
        <row r="8600">
          <cell r="N8600" t="str">
            <v>DISTR</v>
          </cell>
          <cell r="T8600">
            <v>4085</v>
          </cell>
          <cell r="U8600" t="str">
            <v>Addition</v>
          </cell>
        </row>
        <row r="8601">
          <cell r="N8601" t="str">
            <v>DISTR</v>
          </cell>
          <cell r="T8601">
            <v>10496</v>
          </cell>
          <cell r="U8601" t="str">
            <v>Addition</v>
          </cell>
        </row>
        <row r="8602">
          <cell r="N8602" t="str">
            <v>DISTR</v>
          </cell>
          <cell r="T8602">
            <v>27479</v>
          </cell>
          <cell r="U8602" t="str">
            <v>Addition</v>
          </cell>
        </row>
        <row r="8603">
          <cell r="N8603" t="str">
            <v>DISTR</v>
          </cell>
          <cell r="T8603">
            <v>15986</v>
          </cell>
          <cell r="U8603" t="str">
            <v>Addition</v>
          </cell>
        </row>
        <row r="8604">
          <cell r="N8604" t="str">
            <v>DISTR</v>
          </cell>
          <cell r="T8604">
            <v>885</v>
          </cell>
          <cell r="U8604" t="str">
            <v>Addition</v>
          </cell>
        </row>
        <row r="8605">
          <cell r="N8605" t="str">
            <v>DISTR</v>
          </cell>
          <cell r="T8605">
            <v>4474</v>
          </cell>
          <cell r="U8605" t="str">
            <v>Addition</v>
          </cell>
        </row>
        <row r="8606">
          <cell r="N8606" t="str">
            <v>DISTR</v>
          </cell>
          <cell r="T8606">
            <v>3377</v>
          </cell>
          <cell r="U8606" t="str">
            <v>Addition</v>
          </cell>
        </row>
        <row r="8607">
          <cell r="N8607" t="str">
            <v>DISTR</v>
          </cell>
          <cell r="T8607">
            <v>1153</v>
          </cell>
          <cell r="U8607" t="str">
            <v>Addition</v>
          </cell>
        </row>
        <row r="8608">
          <cell r="N8608" t="str">
            <v>DISTR</v>
          </cell>
          <cell r="T8608">
            <v>421</v>
          </cell>
          <cell r="U8608" t="str">
            <v>Addition</v>
          </cell>
        </row>
        <row r="8609">
          <cell r="N8609" t="str">
            <v>DISTR</v>
          </cell>
          <cell r="T8609">
            <v>26166</v>
          </cell>
          <cell r="U8609" t="str">
            <v>Addition</v>
          </cell>
        </row>
        <row r="8610">
          <cell r="N8610" t="str">
            <v>DISTR</v>
          </cell>
          <cell r="T8610">
            <v>28137</v>
          </cell>
          <cell r="U8610" t="str">
            <v>Addition</v>
          </cell>
        </row>
        <row r="8611">
          <cell r="N8611" t="str">
            <v>DISTR</v>
          </cell>
          <cell r="T8611">
            <v>1084</v>
          </cell>
          <cell r="U8611" t="str">
            <v>Addition</v>
          </cell>
        </row>
        <row r="8612">
          <cell r="N8612" t="str">
            <v>DISTR</v>
          </cell>
          <cell r="T8612">
            <v>24395</v>
          </cell>
          <cell r="U8612" t="str">
            <v>Addition</v>
          </cell>
        </row>
        <row r="8613">
          <cell r="N8613" t="str">
            <v>DISTR</v>
          </cell>
          <cell r="T8613">
            <v>20720</v>
          </cell>
          <cell r="U8613" t="str">
            <v>Addition</v>
          </cell>
        </row>
        <row r="8614">
          <cell r="N8614" t="str">
            <v>DISTR</v>
          </cell>
          <cell r="T8614">
            <v>10460</v>
          </cell>
          <cell r="U8614" t="str">
            <v>Addition</v>
          </cell>
        </row>
        <row r="8615">
          <cell r="N8615" t="str">
            <v>DISTR</v>
          </cell>
          <cell r="T8615">
            <v>2596</v>
          </cell>
          <cell r="U8615" t="str">
            <v>Addition</v>
          </cell>
        </row>
        <row r="8616">
          <cell r="N8616" t="str">
            <v>DISTR</v>
          </cell>
          <cell r="T8616">
            <v>2516</v>
          </cell>
          <cell r="U8616" t="str">
            <v>Addition</v>
          </cell>
        </row>
        <row r="8617">
          <cell r="N8617" t="str">
            <v>DISTR</v>
          </cell>
          <cell r="T8617">
            <v>1977</v>
          </cell>
          <cell r="U8617" t="str">
            <v>Addition</v>
          </cell>
        </row>
        <row r="8618">
          <cell r="N8618" t="str">
            <v>DISTR</v>
          </cell>
          <cell r="T8618">
            <v>14425</v>
          </cell>
          <cell r="U8618" t="str">
            <v>Addition</v>
          </cell>
        </row>
        <row r="8619">
          <cell r="N8619" t="str">
            <v>DISTR</v>
          </cell>
          <cell r="T8619">
            <v>7829</v>
          </cell>
          <cell r="U8619" t="str">
            <v>Addition</v>
          </cell>
        </row>
        <row r="8620">
          <cell r="N8620" t="str">
            <v>DISTR</v>
          </cell>
          <cell r="T8620">
            <v>8919</v>
          </cell>
          <cell r="U8620" t="str">
            <v>Addition</v>
          </cell>
        </row>
        <row r="8621">
          <cell r="N8621" t="str">
            <v>DISTR</v>
          </cell>
          <cell r="T8621">
            <v>4778</v>
          </cell>
          <cell r="U8621" t="str">
            <v>Addition</v>
          </cell>
        </row>
        <row r="8622">
          <cell r="N8622" t="str">
            <v>DISTR</v>
          </cell>
          <cell r="T8622">
            <v>1764</v>
          </cell>
          <cell r="U8622" t="str">
            <v>Addition</v>
          </cell>
        </row>
        <row r="8623">
          <cell r="N8623" t="str">
            <v>DISTR</v>
          </cell>
          <cell r="T8623">
            <v>4016</v>
          </cell>
          <cell r="U8623" t="str">
            <v>Addition</v>
          </cell>
        </row>
        <row r="8624">
          <cell r="N8624" t="str">
            <v>DISTR</v>
          </cell>
          <cell r="T8624">
            <v>2068</v>
          </cell>
          <cell r="U8624" t="str">
            <v>Addition</v>
          </cell>
        </row>
        <row r="8625">
          <cell r="N8625" t="str">
            <v>DISTR</v>
          </cell>
          <cell r="T8625">
            <v>4722</v>
          </cell>
          <cell r="U8625" t="str">
            <v>Addition</v>
          </cell>
        </row>
        <row r="8626">
          <cell r="N8626" t="str">
            <v>DISTR</v>
          </cell>
          <cell r="T8626">
            <v>76764</v>
          </cell>
          <cell r="U8626" t="str">
            <v>Addition</v>
          </cell>
        </row>
        <row r="8627">
          <cell r="N8627" t="str">
            <v>DISTR</v>
          </cell>
          <cell r="T8627">
            <v>8836</v>
          </cell>
          <cell r="U8627" t="str">
            <v>Addition</v>
          </cell>
        </row>
        <row r="8628">
          <cell r="N8628" t="str">
            <v>DISTR</v>
          </cell>
          <cell r="T8628">
            <v>2248</v>
          </cell>
          <cell r="U8628" t="str">
            <v>Addition</v>
          </cell>
        </row>
        <row r="8629">
          <cell r="N8629" t="str">
            <v>DISTR</v>
          </cell>
          <cell r="T8629">
            <v>312</v>
          </cell>
          <cell r="U8629" t="str">
            <v>Addition</v>
          </cell>
        </row>
        <row r="8630">
          <cell r="N8630" t="str">
            <v>DISTR</v>
          </cell>
          <cell r="T8630">
            <v>1089</v>
          </cell>
          <cell r="U8630" t="str">
            <v>Addition</v>
          </cell>
        </row>
        <row r="8631">
          <cell r="N8631" t="str">
            <v>DISTR</v>
          </cell>
          <cell r="T8631">
            <v>3149</v>
          </cell>
          <cell r="U8631" t="str">
            <v>Addition</v>
          </cell>
        </row>
        <row r="8632">
          <cell r="N8632" t="str">
            <v>DISTR</v>
          </cell>
          <cell r="T8632">
            <v>3412</v>
          </cell>
          <cell r="U8632" t="str">
            <v>Addition</v>
          </cell>
        </row>
        <row r="8633">
          <cell r="N8633" t="str">
            <v>DISTR</v>
          </cell>
          <cell r="T8633">
            <v>3529</v>
          </cell>
          <cell r="U8633" t="str">
            <v>Addition</v>
          </cell>
        </row>
        <row r="8634">
          <cell r="N8634" t="str">
            <v>DISTR</v>
          </cell>
          <cell r="T8634">
            <v>5122</v>
          </cell>
          <cell r="U8634" t="str">
            <v>Addition</v>
          </cell>
        </row>
        <row r="8635">
          <cell r="N8635" t="str">
            <v>DISTR</v>
          </cell>
          <cell r="T8635">
            <v>5769</v>
          </cell>
          <cell r="U8635" t="str">
            <v>Addition</v>
          </cell>
        </row>
        <row r="8636">
          <cell r="N8636" t="str">
            <v>DISTR</v>
          </cell>
          <cell r="T8636">
            <v>5870</v>
          </cell>
          <cell r="U8636" t="str">
            <v>Addition</v>
          </cell>
        </row>
        <row r="8637">
          <cell r="N8637" t="str">
            <v>DISTR</v>
          </cell>
          <cell r="T8637">
            <v>7983</v>
          </cell>
          <cell r="U8637" t="str">
            <v>Addition</v>
          </cell>
        </row>
        <row r="8638">
          <cell r="N8638" t="str">
            <v>DISTR</v>
          </cell>
          <cell r="T8638">
            <v>11715</v>
          </cell>
          <cell r="U8638" t="str">
            <v>Addition</v>
          </cell>
        </row>
        <row r="8639">
          <cell r="N8639" t="str">
            <v>DISTR</v>
          </cell>
          <cell r="T8639">
            <v>21602</v>
          </cell>
          <cell r="U8639" t="str">
            <v>Addition</v>
          </cell>
        </row>
        <row r="8640">
          <cell r="N8640" t="str">
            <v>DISTR</v>
          </cell>
          <cell r="T8640">
            <v>39263</v>
          </cell>
          <cell r="U8640" t="str">
            <v>Addition</v>
          </cell>
        </row>
        <row r="8641">
          <cell r="N8641" t="str">
            <v>DISTR</v>
          </cell>
          <cell r="T8641">
            <v>7931</v>
          </cell>
          <cell r="U8641" t="str">
            <v>Addition</v>
          </cell>
        </row>
        <row r="8642">
          <cell r="N8642" t="str">
            <v>DISTR</v>
          </cell>
          <cell r="T8642">
            <v>15551</v>
          </cell>
          <cell r="U8642" t="str">
            <v>Addition</v>
          </cell>
        </row>
        <row r="8643">
          <cell r="N8643" t="str">
            <v>DISTR</v>
          </cell>
          <cell r="T8643">
            <v>23505</v>
          </cell>
          <cell r="U8643" t="str">
            <v>Addition</v>
          </cell>
        </row>
        <row r="8644">
          <cell r="N8644" t="str">
            <v>DISTR</v>
          </cell>
          <cell r="T8644">
            <v>16410</v>
          </cell>
          <cell r="U8644" t="str">
            <v>Addition</v>
          </cell>
        </row>
        <row r="8645">
          <cell r="N8645" t="str">
            <v>DISTR</v>
          </cell>
          <cell r="T8645">
            <v>1324</v>
          </cell>
          <cell r="U8645" t="str">
            <v>Addition</v>
          </cell>
        </row>
        <row r="8646">
          <cell r="N8646" t="str">
            <v>DISTR</v>
          </cell>
          <cell r="T8646">
            <v>1908</v>
          </cell>
          <cell r="U8646" t="str">
            <v>Addition</v>
          </cell>
        </row>
        <row r="8647">
          <cell r="N8647" t="str">
            <v>DISTR</v>
          </cell>
          <cell r="T8647">
            <v>2212</v>
          </cell>
          <cell r="U8647" t="str">
            <v>Addition</v>
          </cell>
        </row>
        <row r="8648">
          <cell r="N8648" t="str">
            <v>DISTR</v>
          </cell>
          <cell r="T8648">
            <v>2889</v>
          </cell>
          <cell r="U8648" t="str">
            <v>Addition</v>
          </cell>
        </row>
        <row r="8649">
          <cell r="N8649" t="str">
            <v>DISTR</v>
          </cell>
          <cell r="T8649">
            <v>3360</v>
          </cell>
          <cell r="U8649" t="str">
            <v>Addition</v>
          </cell>
        </row>
        <row r="8650">
          <cell r="N8650" t="str">
            <v>DISTR</v>
          </cell>
          <cell r="T8650">
            <v>5092</v>
          </cell>
          <cell r="U8650" t="str">
            <v>Addition</v>
          </cell>
        </row>
        <row r="8651">
          <cell r="N8651" t="str">
            <v>DISTR</v>
          </cell>
          <cell r="T8651">
            <v>5590</v>
          </cell>
          <cell r="U8651" t="str">
            <v>Addition</v>
          </cell>
        </row>
        <row r="8652">
          <cell r="N8652" t="str">
            <v>DISTR</v>
          </cell>
          <cell r="T8652">
            <v>8323</v>
          </cell>
          <cell r="U8652" t="str">
            <v>Addition</v>
          </cell>
        </row>
        <row r="8653">
          <cell r="N8653" t="str">
            <v>DISTR</v>
          </cell>
          <cell r="T8653">
            <v>7985</v>
          </cell>
          <cell r="U8653" t="str">
            <v>Addition</v>
          </cell>
        </row>
        <row r="8654">
          <cell r="N8654" t="str">
            <v>DISTR</v>
          </cell>
          <cell r="T8654">
            <v>910</v>
          </cell>
          <cell r="U8654" t="str">
            <v>Addition</v>
          </cell>
        </row>
        <row r="8655">
          <cell r="N8655" t="str">
            <v>DISTR</v>
          </cell>
          <cell r="T8655">
            <v>-40</v>
          </cell>
          <cell r="U8655" t="str">
            <v>Addition</v>
          </cell>
        </row>
        <row r="8656">
          <cell r="N8656" t="str">
            <v>DISTR</v>
          </cell>
          <cell r="T8656">
            <v>485</v>
          </cell>
          <cell r="U8656" t="str">
            <v>Addition</v>
          </cell>
        </row>
        <row r="8657">
          <cell r="N8657" t="str">
            <v>DISTR</v>
          </cell>
          <cell r="T8657">
            <v>1015</v>
          </cell>
          <cell r="U8657" t="str">
            <v>Addition</v>
          </cell>
        </row>
        <row r="8658">
          <cell r="N8658" t="str">
            <v>DISTR</v>
          </cell>
          <cell r="T8658">
            <v>1101</v>
          </cell>
          <cell r="U8658" t="str">
            <v>Addition</v>
          </cell>
        </row>
        <row r="8659">
          <cell r="N8659" t="str">
            <v>DISTR</v>
          </cell>
          <cell r="T8659">
            <v>1249</v>
          </cell>
          <cell r="U8659" t="str">
            <v>Addition</v>
          </cell>
        </row>
        <row r="8660">
          <cell r="N8660" t="str">
            <v>DISTR</v>
          </cell>
          <cell r="T8660">
            <v>525</v>
          </cell>
          <cell r="U8660" t="str">
            <v>Addition</v>
          </cell>
        </row>
        <row r="8661">
          <cell r="N8661" t="str">
            <v>DISTR</v>
          </cell>
          <cell r="T8661">
            <v>-163</v>
          </cell>
          <cell r="U8661" t="str">
            <v>Addition</v>
          </cell>
        </row>
        <row r="8662">
          <cell r="N8662" t="str">
            <v>DISTR</v>
          </cell>
          <cell r="T8662">
            <v>23</v>
          </cell>
          <cell r="U8662" t="str">
            <v>Addition</v>
          </cell>
        </row>
        <row r="8663">
          <cell r="N8663" t="str">
            <v>DISTR</v>
          </cell>
          <cell r="T8663">
            <v>195</v>
          </cell>
          <cell r="U8663" t="str">
            <v>Addition</v>
          </cell>
        </row>
        <row r="8664">
          <cell r="N8664" t="str">
            <v>DISTR</v>
          </cell>
          <cell r="T8664">
            <v>549</v>
          </cell>
          <cell r="U8664" t="str">
            <v>Addition</v>
          </cell>
        </row>
        <row r="8665">
          <cell r="N8665" t="str">
            <v>DISTR</v>
          </cell>
          <cell r="T8665">
            <v>622</v>
          </cell>
          <cell r="U8665" t="str">
            <v>Addition</v>
          </cell>
        </row>
        <row r="8666">
          <cell r="N8666" t="str">
            <v>DISTR</v>
          </cell>
          <cell r="T8666">
            <v>1156</v>
          </cell>
          <cell r="U8666" t="str">
            <v>Addition</v>
          </cell>
        </row>
        <row r="8667">
          <cell r="N8667" t="str">
            <v>DISTR</v>
          </cell>
          <cell r="T8667">
            <v>1322</v>
          </cell>
          <cell r="U8667" t="str">
            <v>Addition</v>
          </cell>
        </row>
        <row r="8668">
          <cell r="N8668" t="str">
            <v>DISTR</v>
          </cell>
          <cell r="T8668">
            <v>1361</v>
          </cell>
          <cell r="U8668" t="str">
            <v>Addition</v>
          </cell>
        </row>
        <row r="8669">
          <cell r="N8669" t="str">
            <v>DISTR</v>
          </cell>
          <cell r="T8669">
            <v>1533</v>
          </cell>
          <cell r="U8669" t="str">
            <v>Addition</v>
          </cell>
        </row>
        <row r="8670">
          <cell r="N8670" t="str">
            <v>DISTR</v>
          </cell>
          <cell r="T8670">
            <v>1648</v>
          </cell>
          <cell r="U8670" t="str">
            <v>Addition</v>
          </cell>
        </row>
        <row r="8671">
          <cell r="N8671" t="str">
            <v>DISTR</v>
          </cell>
          <cell r="T8671">
            <v>4524</v>
          </cell>
          <cell r="U8671" t="str">
            <v>Addition</v>
          </cell>
        </row>
        <row r="8672">
          <cell r="N8672" t="str">
            <v>DISTR</v>
          </cell>
          <cell r="T8672">
            <v>11290</v>
          </cell>
          <cell r="U8672" t="str">
            <v>Addition</v>
          </cell>
        </row>
        <row r="8673">
          <cell r="N8673" t="str">
            <v>DISTR</v>
          </cell>
          <cell r="T8673">
            <v>819</v>
          </cell>
          <cell r="U8673" t="str">
            <v>Addition</v>
          </cell>
        </row>
        <row r="8674">
          <cell r="N8674" t="str">
            <v>DISTR</v>
          </cell>
          <cell r="T8674">
            <v>220</v>
          </cell>
          <cell r="U8674" t="str">
            <v>Addition</v>
          </cell>
        </row>
        <row r="8675">
          <cell r="N8675" t="str">
            <v>DISTR</v>
          </cell>
          <cell r="T8675">
            <v>-8</v>
          </cell>
          <cell r="U8675" t="str">
            <v>Addition</v>
          </cell>
        </row>
        <row r="8676">
          <cell r="N8676" t="str">
            <v>DISTR</v>
          </cell>
          <cell r="T8676">
            <v>-338</v>
          </cell>
          <cell r="U8676" t="str">
            <v>Addition</v>
          </cell>
        </row>
        <row r="8677">
          <cell r="N8677" t="str">
            <v>DISTR</v>
          </cell>
          <cell r="T8677">
            <v>82</v>
          </cell>
          <cell r="U8677" t="str">
            <v>Addition</v>
          </cell>
        </row>
        <row r="8678">
          <cell r="N8678" t="str">
            <v>DISTR</v>
          </cell>
          <cell r="T8678">
            <v>158</v>
          </cell>
          <cell r="U8678" t="str">
            <v>Addition</v>
          </cell>
        </row>
        <row r="8679">
          <cell r="N8679" t="str">
            <v>DISTR</v>
          </cell>
          <cell r="T8679">
            <v>192</v>
          </cell>
          <cell r="U8679" t="str">
            <v>Addition</v>
          </cell>
        </row>
        <row r="8680">
          <cell r="N8680" t="str">
            <v>DISTR</v>
          </cell>
          <cell r="T8680">
            <v>231</v>
          </cell>
          <cell r="U8680" t="str">
            <v>Addition</v>
          </cell>
        </row>
        <row r="8681">
          <cell r="N8681" t="str">
            <v>DISTR</v>
          </cell>
          <cell r="T8681">
            <v>242</v>
          </cell>
          <cell r="U8681" t="str">
            <v>Addition</v>
          </cell>
        </row>
        <row r="8682">
          <cell r="N8682" t="str">
            <v>DISTR</v>
          </cell>
          <cell r="T8682">
            <v>281</v>
          </cell>
          <cell r="U8682" t="str">
            <v>Addition</v>
          </cell>
        </row>
        <row r="8683">
          <cell r="N8683" t="str">
            <v>DISTR</v>
          </cell>
          <cell r="T8683">
            <v>1342</v>
          </cell>
          <cell r="U8683" t="str">
            <v>Addition</v>
          </cell>
        </row>
        <row r="8684">
          <cell r="N8684" t="str">
            <v>DISTR</v>
          </cell>
          <cell r="T8684">
            <v>1829</v>
          </cell>
          <cell r="U8684" t="str">
            <v>Addition</v>
          </cell>
        </row>
        <row r="8685">
          <cell r="N8685" t="str">
            <v>DISTR</v>
          </cell>
          <cell r="T8685">
            <v>2276</v>
          </cell>
          <cell r="U8685" t="str">
            <v>Addition</v>
          </cell>
        </row>
        <row r="8686">
          <cell r="N8686" t="str">
            <v>DISTR</v>
          </cell>
          <cell r="T8686">
            <v>4815</v>
          </cell>
          <cell r="U8686" t="str">
            <v>Addition</v>
          </cell>
        </row>
        <row r="8687">
          <cell r="N8687" t="str">
            <v>DISTR</v>
          </cell>
          <cell r="T8687">
            <v>1217</v>
          </cell>
          <cell r="U8687" t="str">
            <v>Addition</v>
          </cell>
        </row>
        <row r="8688">
          <cell r="N8688" t="str">
            <v>DISTR</v>
          </cell>
          <cell r="T8688">
            <v>1199</v>
          </cell>
          <cell r="U8688" t="str">
            <v>Addition</v>
          </cell>
        </row>
        <row r="8689">
          <cell r="N8689" t="str">
            <v>DISTR</v>
          </cell>
          <cell r="T8689">
            <v>57</v>
          </cell>
          <cell r="U8689" t="str">
            <v>Addition</v>
          </cell>
        </row>
        <row r="8690">
          <cell r="N8690" t="str">
            <v>DISTR</v>
          </cell>
          <cell r="T8690">
            <v>150</v>
          </cell>
          <cell r="U8690" t="str">
            <v>Addition</v>
          </cell>
        </row>
        <row r="8691">
          <cell r="N8691" t="str">
            <v>DISTR</v>
          </cell>
          <cell r="T8691">
            <v>10061</v>
          </cell>
          <cell r="U8691" t="str">
            <v>Addition</v>
          </cell>
        </row>
        <row r="8692">
          <cell r="N8692" t="str">
            <v>DISTR</v>
          </cell>
          <cell r="T8692">
            <v>3634</v>
          </cell>
          <cell r="U8692" t="str">
            <v>Addition</v>
          </cell>
        </row>
        <row r="8693">
          <cell r="N8693" t="str">
            <v>DISTR</v>
          </cell>
          <cell r="T8693">
            <v>119</v>
          </cell>
          <cell r="U8693" t="str">
            <v>Addition</v>
          </cell>
        </row>
        <row r="8694">
          <cell r="N8694" t="str">
            <v>DISTR</v>
          </cell>
          <cell r="T8694">
            <v>944</v>
          </cell>
          <cell r="U8694" t="str">
            <v>Addition</v>
          </cell>
        </row>
        <row r="8695">
          <cell r="N8695" t="str">
            <v>DISTR</v>
          </cell>
          <cell r="T8695">
            <v>19547</v>
          </cell>
          <cell r="U8695" t="str">
            <v>Addition</v>
          </cell>
        </row>
        <row r="8696">
          <cell r="N8696" t="str">
            <v>DISTR</v>
          </cell>
          <cell r="T8696">
            <v>47790</v>
          </cell>
          <cell r="U8696" t="str">
            <v>Addition</v>
          </cell>
        </row>
        <row r="8697">
          <cell r="N8697" t="str">
            <v>DISTR</v>
          </cell>
          <cell r="T8697">
            <v>5506</v>
          </cell>
          <cell r="U8697" t="str">
            <v>Addition</v>
          </cell>
        </row>
        <row r="8698">
          <cell r="N8698" t="str">
            <v>DISTR</v>
          </cell>
          <cell r="T8698">
            <v>47602</v>
          </cell>
          <cell r="U8698" t="str">
            <v>Addition</v>
          </cell>
        </row>
        <row r="8699">
          <cell r="N8699" t="str">
            <v>DISTR</v>
          </cell>
          <cell r="T8699">
            <v>12514</v>
          </cell>
          <cell r="U8699" t="str">
            <v>Addition</v>
          </cell>
        </row>
        <row r="8700">
          <cell r="N8700" t="str">
            <v>DISTR</v>
          </cell>
          <cell r="T8700">
            <v>44961</v>
          </cell>
          <cell r="U8700" t="str">
            <v>Addition</v>
          </cell>
        </row>
        <row r="8701">
          <cell r="N8701" t="str">
            <v>DISTR</v>
          </cell>
          <cell r="T8701">
            <v>22474</v>
          </cell>
          <cell r="U8701" t="str">
            <v>Addition</v>
          </cell>
        </row>
        <row r="8702">
          <cell r="N8702" t="str">
            <v>DISTR</v>
          </cell>
          <cell r="T8702">
            <v>2929</v>
          </cell>
          <cell r="U8702" t="str">
            <v>Addition</v>
          </cell>
        </row>
        <row r="8703">
          <cell r="N8703" t="str">
            <v>DISTR</v>
          </cell>
          <cell r="T8703">
            <v>8127</v>
          </cell>
          <cell r="U8703" t="str">
            <v>Addition</v>
          </cell>
        </row>
        <row r="8704">
          <cell r="N8704" t="str">
            <v>DISTR</v>
          </cell>
          <cell r="T8704">
            <v>5880</v>
          </cell>
          <cell r="U8704" t="str">
            <v>Addition</v>
          </cell>
        </row>
        <row r="8705">
          <cell r="N8705" t="str">
            <v>DISTR</v>
          </cell>
          <cell r="T8705">
            <v>306</v>
          </cell>
          <cell r="U8705" t="str">
            <v>Addition</v>
          </cell>
        </row>
        <row r="8706">
          <cell r="N8706" t="str">
            <v>DISTR</v>
          </cell>
          <cell r="T8706">
            <v>299</v>
          </cell>
          <cell r="U8706" t="str">
            <v>Addition</v>
          </cell>
        </row>
        <row r="8707">
          <cell r="N8707" t="str">
            <v>DISTR</v>
          </cell>
          <cell r="T8707">
            <v>395</v>
          </cell>
          <cell r="U8707" t="str">
            <v>Addition</v>
          </cell>
        </row>
        <row r="8708">
          <cell r="N8708" t="str">
            <v>DISTR</v>
          </cell>
          <cell r="T8708">
            <v>1923</v>
          </cell>
          <cell r="U8708" t="str">
            <v>Addition</v>
          </cell>
        </row>
        <row r="8709">
          <cell r="N8709" t="str">
            <v>DISTR</v>
          </cell>
          <cell r="T8709">
            <v>2505</v>
          </cell>
          <cell r="U8709" t="str">
            <v>Addition</v>
          </cell>
        </row>
        <row r="8710">
          <cell r="N8710" t="str">
            <v>DISTR</v>
          </cell>
          <cell r="T8710">
            <v>3209</v>
          </cell>
          <cell r="U8710" t="str">
            <v>Addition</v>
          </cell>
        </row>
        <row r="8711">
          <cell r="N8711" t="str">
            <v>DISTR</v>
          </cell>
          <cell r="T8711">
            <v>4968</v>
          </cell>
          <cell r="U8711" t="str">
            <v>Addition</v>
          </cell>
        </row>
        <row r="8712">
          <cell r="N8712" t="str">
            <v>DISTR</v>
          </cell>
          <cell r="T8712">
            <v>5388</v>
          </cell>
          <cell r="U8712" t="str">
            <v>Addition</v>
          </cell>
        </row>
        <row r="8713">
          <cell r="N8713" t="str">
            <v>DISTR</v>
          </cell>
          <cell r="T8713">
            <v>7145</v>
          </cell>
          <cell r="U8713" t="str">
            <v>Addition</v>
          </cell>
        </row>
        <row r="8714">
          <cell r="N8714" t="str">
            <v>DISTR</v>
          </cell>
          <cell r="T8714">
            <v>8385</v>
          </cell>
          <cell r="U8714" t="str">
            <v>Addition</v>
          </cell>
        </row>
        <row r="8715">
          <cell r="N8715" t="str">
            <v>DISTR</v>
          </cell>
          <cell r="T8715">
            <v>14404</v>
          </cell>
          <cell r="U8715" t="str">
            <v>Addition</v>
          </cell>
        </row>
        <row r="8716">
          <cell r="N8716" t="str">
            <v>DISTR</v>
          </cell>
          <cell r="T8716">
            <v>18102</v>
          </cell>
          <cell r="U8716" t="str">
            <v>Addition</v>
          </cell>
        </row>
        <row r="8717">
          <cell r="N8717" t="str">
            <v>DISTR</v>
          </cell>
          <cell r="T8717">
            <v>18650</v>
          </cell>
          <cell r="U8717" t="str">
            <v>Addition</v>
          </cell>
        </row>
        <row r="8718">
          <cell r="N8718" t="str">
            <v>DISTR</v>
          </cell>
          <cell r="T8718">
            <v>22800</v>
          </cell>
          <cell r="U8718" t="str">
            <v>Addition</v>
          </cell>
        </row>
        <row r="8719">
          <cell r="N8719" t="str">
            <v>DISTR</v>
          </cell>
          <cell r="T8719">
            <v>24396</v>
          </cell>
          <cell r="U8719" t="str">
            <v>Addition</v>
          </cell>
        </row>
        <row r="8720">
          <cell r="N8720" t="str">
            <v>DISTR</v>
          </cell>
          <cell r="T8720">
            <v>25293</v>
          </cell>
          <cell r="U8720" t="str">
            <v>Addition</v>
          </cell>
        </row>
        <row r="8721">
          <cell r="N8721" t="str">
            <v>DISTR</v>
          </cell>
          <cell r="T8721">
            <v>56511</v>
          </cell>
          <cell r="U8721" t="str">
            <v>Addition</v>
          </cell>
        </row>
        <row r="8722">
          <cell r="N8722" t="str">
            <v>DISTR</v>
          </cell>
          <cell r="T8722">
            <v>77297</v>
          </cell>
          <cell r="U8722" t="str">
            <v>Addition</v>
          </cell>
        </row>
        <row r="8723">
          <cell r="N8723" t="str">
            <v>DISTR</v>
          </cell>
          <cell r="T8723">
            <v>15050</v>
          </cell>
          <cell r="U8723" t="str">
            <v>Addition</v>
          </cell>
        </row>
        <row r="8724">
          <cell r="N8724" t="str">
            <v>DISTR</v>
          </cell>
          <cell r="T8724">
            <v>113234</v>
          </cell>
          <cell r="U8724" t="str">
            <v>Addition</v>
          </cell>
        </row>
        <row r="8725">
          <cell r="N8725" t="str">
            <v>DISTR</v>
          </cell>
          <cell r="T8725">
            <v>48731</v>
          </cell>
          <cell r="U8725" t="str">
            <v>Addition</v>
          </cell>
        </row>
        <row r="8726">
          <cell r="N8726" t="str">
            <v>DISTR</v>
          </cell>
          <cell r="T8726">
            <v>28324</v>
          </cell>
          <cell r="U8726" t="str">
            <v>Addition</v>
          </cell>
        </row>
        <row r="8727">
          <cell r="N8727" t="str">
            <v>DISTR</v>
          </cell>
          <cell r="T8727">
            <v>3908</v>
          </cell>
          <cell r="U8727" t="str">
            <v>Addition</v>
          </cell>
        </row>
        <row r="8728">
          <cell r="N8728" t="str">
            <v>DISTR</v>
          </cell>
          <cell r="T8728">
            <v>6124</v>
          </cell>
          <cell r="U8728" t="str">
            <v>Addition</v>
          </cell>
        </row>
        <row r="8729">
          <cell r="N8729" t="str">
            <v>DISTR</v>
          </cell>
          <cell r="T8729">
            <v>6281</v>
          </cell>
          <cell r="U8729" t="str">
            <v>Addition</v>
          </cell>
        </row>
        <row r="8730">
          <cell r="N8730" t="str">
            <v>DISTR</v>
          </cell>
          <cell r="T8730">
            <v>8922</v>
          </cell>
          <cell r="U8730" t="str">
            <v>Addition</v>
          </cell>
        </row>
        <row r="8731">
          <cell r="N8731" t="str">
            <v>DISTR</v>
          </cell>
          <cell r="T8731">
            <v>11979</v>
          </cell>
          <cell r="U8731" t="str">
            <v>Addition</v>
          </cell>
        </row>
        <row r="8732">
          <cell r="N8732" t="str">
            <v>DISTR</v>
          </cell>
          <cell r="T8732">
            <v>17301</v>
          </cell>
          <cell r="U8732" t="str">
            <v>Addition</v>
          </cell>
        </row>
        <row r="8733">
          <cell r="N8733" t="str">
            <v>DISTR</v>
          </cell>
          <cell r="T8733">
            <v>23801</v>
          </cell>
          <cell r="U8733" t="str">
            <v>Addition</v>
          </cell>
        </row>
        <row r="8734">
          <cell r="N8734" t="str">
            <v>DISTR</v>
          </cell>
          <cell r="T8734">
            <v>23915</v>
          </cell>
          <cell r="U8734" t="str">
            <v>Addition</v>
          </cell>
        </row>
        <row r="8735">
          <cell r="N8735" t="str">
            <v>DISTR</v>
          </cell>
          <cell r="T8735">
            <v>40556</v>
          </cell>
          <cell r="U8735" t="str">
            <v>Addition</v>
          </cell>
        </row>
        <row r="8736">
          <cell r="N8736" t="str">
            <v>DISTR</v>
          </cell>
          <cell r="T8736">
            <v>73817</v>
          </cell>
          <cell r="U8736" t="str">
            <v>Addition</v>
          </cell>
        </row>
        <row r="8737">
          <cell r="N8737" t="str">
            <v>DISTR</v>
          </cell>
          <cell r="T8737">
            <v>283322</v>
          </cell>
          <cell r="U8737" t="str">
            <v>Addition</v>
          </cell>
        </row>
        <row r="8738">
          <cell r="N8738" t="str">
            <v>DISTR</v>
          </cell>
          <cell r="T8738">
            <v>40925</v>
          </cell>
          <cell r="U8738" t="str">
            <v>Addition</v>
          </cell>
        </row>
        <row r="8739">
          <cell r="N8739" t="str">
            <v>DISTR</v>
          </cell>
          <cell r="T8739">
            <v>13877</v>
          </cell>
          <cell r="U8739" t="str">
            <v>Addition</v>
          </cell>
        </row>
        <row r="8740">
          <cell r="N8740" t="str">
            <v>DISTR</v>
          </cell>
          <cell r="T8740">
            <v>18606</v>
          </cell>
          <cell r="U8740" t="str">
            <v>Addition</v>
          </cell>
        </row>
        <row r="8741">
          <cell r="N8741" t="str">
            <v>DISTR</v>
          </cell>
          <cell r="T8741">
            <v>4961</v>
          </cell>
          <cell r="U8741" t="str">
            <v>Addition</v>
          </cell>
        </row>
        <row r="8742">
          <cell r="N8742" t="str">
            <v>DISTR</v>
          </cell>
          <cell r="T8742">
            <v>7868</v>
          </cell>
          <cell r="U8742" t="str">
            <v>Addition</v>
          </cell>
        </row>
        <row r="8743">
          <cell r="N8743" t="str">
            <v>DISTR</v>
          </cell>
          <cell r="T8743">
            <v>24123</v>
          </cell>
          <cell r="U8743" t="str">
            <v>Addition</v>
          </cell>
        </row>
        <row r="8744">
          <cell r="N8744" t="str">
            <v>DISTR</v>
          </cell>
          <cell r="T8744">
            <v>10644</v>
          </cell>
          <cell r="U8744" t="str">
            <v>Addition</v>
          </cell>
        </row>
        <row r="8745">
          <cell r="N8745" t="str">
            <v>DISTR</v>
          </cell>
          <cell r="T8745">
            <v>1224</v>
          </cell>
          <cell r="U8745" t="str">
            <v>Addition</v>
          </cell>
        </row>
        <row r="8746">
          <cell r="N8746" t="str">
            <v>DISTR</v>
          </cell>
          <cell r="T8746">
            <v>6531</v>
          </cell>
          <cell r="U8746" t="str">
            <v>Addition</v>
          </cell>
        </row>
        <row r="8747">
          <cell r="N8747" t="str">
            <v>DISTR</v>
          </cell>
          <cell r="T8747">
            <v>9431</v>
          </cell>
          <cell r="U8747" t="str">
            <v>Addition</v>
          </cell>
        </row>
        <row r="8748">
          <cell r="N8748" t="str">
            <v>DISTR</v>
          </cell>
          <cell r="T8748">
            <v>22800</v>
          </cell>
          <cell r="U8748" t="str">
            <v>Addition</v>
          </cell>
        </row>
        <row r="8749">
          <cell r="N8749" t="str">
            <v>DISTR</v>
          </cell>
          <cell r="T8749">
            <v>60645</v>
          </cell>
          <cell r="U8749" t="str">
            <v>Addition</v>
          </cell>
        </row>
        <row r="8750">
          <cell r="N8750" t="str">
            <v>DISTR</v>
          </cell>
          <cell r="T8750">
            <v>14924</v>
          </cell>
          <cell r="U8750" t="str">
            <v>Addition</v>
          </cell>
        </row>
        <row r="8751">
          <cell r="N8751" t="str">
            <v>DISTR</v>
          </cell>
          <cell r="T8751">
            <v>1715</v>
          </cell>
          <cell r="U8751" t="str">
            <v>Addition</v>
          </cell>
        </row>
        <row r="8752">
          <cell r="N8752" t="str">
            <v>DISTR</v>
          </cell>
          <cell r="T8752">
            <v>6491</v>
          </cell>
          <cell r="U8752" t="str">
            <v>Addition</v>
          </cell>
        </row>
        <row r="8753">
          <cell r="N8753" t="str">
            <v>DISTR</v>
          </cell>
          <cell r="T8753">
            <v>2551</v>
          </cell>
          <cell r="U8753" t="str">
            <v>Addition</v>
          </cell>
        </row>
        <row r="8754">
          <cell r="N8754" t="str">
            <v>DISTR</v>
          </cell>
          <cell r="T8754">
            <v>3946</v>
          </cell>
          <cell r="U8754" t="str">
            <v>Addition</v>
          </cell>
        </row>
        <row r="8755">
          <cell r="N8755" t="str">
            <v>DISTR</v>
          </cell>
          <cell r="T8755">
            <v>95</v>
          </cell>
          <cell r="U8755" t="str">
            <v>Addition</v>
          </cell>
        </row>
        <row r="8756">
          <cell r="N8756" t="str">
            <v>DISTR</v>
          </cell>
          <cell r="T8756">
            <v>5465</v>
          </cell>
          <cell r="U8756" t="str">
            <v>Addition</v>
          </cell>
        </row>
        <row r="8757">
          <cell r="N8757" t="str">
            <v>DISTR</v>
          </cell>
          <cell r="T8757">
            <v>5680</v>
          </cell>
          <cell r="U8757" t="str">
            <v>Addition</v>
          </cell>
        </row>
        <row r="8758">
          <cell r="N8758" t="str">
            <v>DISTR</v>
          </cell>
          <cell r="T8758">
            <v>6036</v>
          </cell>
          <cell r="U8758" t="str">
            <v>Addition</v>
          </cell>
        </row>
        <row r="8759">
          <cell r="N8759" t="str">
            <v>DISTR</v>
          </cell>
          <cell r="T8759">
            <v>6602</v>
          </cell>
          <cell r="U8759" t="str">
            <v>Addition</v>
          </cell>
        </row>
        <row r="8760">
          <cell r="N8760" t="str">
            <v>DISTR</v>
          </cell>
          <cell r="T8760">
            <v>3808</v>
          </cell>
          <cell r="U8760" t="str">
            <v>Addition</v>
          </cell>
        </row>
        <row r="8761">
          <cell r="N8761" t="str">
            <v>DISTR</v>
          </cell>
          <cell r="T8761">
            <v>520</v>
          </cell>
          <cell r="U8761" t="str">
            <v>Addition</v>
          </cell>
        </row>
        <row r="8762">
          <cell r="N8762" t="str">
            <v>DISTR</v>
          </cell>
          <cell r="T8762">
            <v>917</v>
          </cell>
          <cell r="U8762" t="str">
            <v>Addition</v>
          </cell>
        </row>
        <row r="8763">
          <cell r="N8763" t="str">
            <v>DISTR</v>
          </cell>
          <cell r="T8763">
            <v>28284</v>
          </cell>
          <cell r="U8763" t="str">
            <v>Addition</v>
          </cell>
        </row>
        <row r="8764">
          <cell r="N8764" t="str">
            <v>DISTR</v>
          </cell>
          <cell r="T8764">
            <v>1103</v>
          </cell>
          <cell r="U8764" t="str">
            <v>Addition</v>
          </cell>
        </row>
        <row r="8765">
          <cell r="N8765" t="str">
            <v>DISTR</v>
          </cell>
          <cell r="T8765">
            <v>1072</v>
          </cell>
          <cell r="U8765" t="str">
            <v>Addition</v>
          </cell>
        </row>
        <row r="8766">
          <cell r="N8766" t="str">
            <v>DISTR</v>
          </cell>
          <cell r="T8766">
            <v>13</v>
          </cell>
          <cell r="U8766" t="str">
            <v>Addition</v>
          </cell>
        </row>
        <row r="8767">
          <cell r="N8767" t="str">
            <v>DISTR</v>
          </cell>
          <cell r="T8767">
            <v>1152</v>
          </cell>
          <cell r="U8767" t="str">
            <v>Addition</v>
          </cell>
        </row>
        <row r="8768">
          <cell r="N8768" t="str">
            <v>DISTR</v>
          </cell>
          <cell r="T8768">
            <v>15210</v>
          </cell>
          <cell r="U8768" t="str">
            <v>Addition</v>
          </cell>
        </row>
        <row r="8769">
          <cell r="N8769" t="str">
            <v>DISTR</v>
          </cell>
          <cell r="T8769">
            <v>2264</v>
          </cell>
          <cell r="U8769" t="str">
            <v>Addition</v>
          </cell>
        </row>
        <row r="8770">
          <cell r="N8770" t="str">
            <v>DISTR</v>
          </cell>
          <cell r="T8770">
            <v>2136</v>
          </cell>
          <cell r="U8770" t="str">
            <v>Addition</v>
          </cell>
        </row>
        <row r="8771">
          <cell r="N8771" t="str">
            <v>DISTR</v>
          </cell>
          <cell r="T8771">
            <v>2136</v>
          </cell>
          <cell r="U8771" t="str">
            <v>Addition</v>
          </cell>
        </row>
        <row r="8772">
          <cell r="N8772" t="str">
            <v>DISTR</v>
          </cell>
          <cell r="T8772">
            <v>7476</v>
          </cell>
          <cell r="U8772" t="str">
            <v>Addition</v>
          </cell>
        </row>
        <row r="8773">
          <cell r="N8773" t="str">
            <v>DISTR</v>
          </cell>
          <cell r="T8773">
            <v>1893</v>
          </cell>
          <cell r="U8773" t="str">
            <v>Addition</v>
          </cell>
        </row>
        <row r="8774">
          <cell r="N8774" t="str">
            <v>DISTR</v>
          </cell>
          <cell r="T8774">
            <v>9129</v>
          </cell>
          <cell r="U8774" t="str">
            <v>Addition</v>
          </cell>
        </row>
        <row r="8775">
          <cell r="N8775" t="str">
            <v>DISTR</v>
          </cell>
          <cell r="T8775">
            <v>5417</v>
          </cell>
          <cell r="U8775" t="str">
            <v>Addition</v>
          </cell>
        </row>
        <row r="8776">
          <cell r="N8776" t="str">
            <v>DISTR</v>
          </cell>
          <cell r="T8776">
            <v>5695</v>
          </cell>
          <cell r="U8776" t="str">
            <v>Addition</v>
          </cell>
        </row>
        <row r="8777">
          <cell r="N8777" t="str">
            <v>DISTR</v>
          </cell>
          <cell r="T8777">
            <v>529</v>
          </cell>
          <cell r="U8777" t="str">
            <v>Addition</v>
          </cell>
        </row>
        <row r="8778">
          <cell r="N8778" t="str">
            <v>DISTR</v>
          </cell>
          <cell r="T8778">
            <v>3409</v>
          </cell>
          <cell r="U8778" t="str">
            <v>Addition</v>
          </cell>
        </row>
        <row r="8779">
          <cell r="N8779" t="str">
            <v>DISTR</v>
          </cell>
          <cell r="T8779">
            <v>994</v>
          </cell>
          <cell r="U8779" t="str">
            <v>Addition</v>
          </cell>
        </row>
        <row r="8780">
          <cell r="N8780" t="str">
            <v>DISTR</v>
          </cell>
          <cell r="T8780">
            <v>6832</v>
          </cell>
          <cell r="U8780" t="str">
            <v>Addition</v>
          </cell>
        </row>
        <row r="8781">
          <cell r="N8781" t="str">
            <v>DISTR</v>
          </cell>
          <cell r="T8781">
            <v>16425</v>
          </cell>
          <cell r="U8781" t="str">
            <v>Addition</v>
          </cell>
        </row>
        <row r="8782">
          <cell r="N8782" t="str">
            <v>DISTR</v>
          </cell>
          <cell r="T8782">
            <v>27235</v>
          </cell>
          <cell r="U8782" t="str">
            <v>Addition</v>
          </cell>
        </row>
        <row r="8783">
          <cell r="N8783" t="str">
            <v>DISTR</v>
          </cell>
          <cell r="T8783">
            <v>93</v>
          </cell>
          <cell r="U8783" t="str">
            <v>Addition</v>
          </cell>
        </row>
        <row r="8784">
          <cell r="N8784" t="str">
            <v>DISTR</v>
          </cell>
          <cell r="T8784">
            <v>541</v>
          </cell>
          <cell r="U8784" t="str">
            <v>Addition</v>
          </cell>
        </row>
        <row r="8785">
          <cell r="N8785" t="str">
            <v>DISTR</v>
          </cell>
          <cell r="T8785">
            <v>574</v>
          </cell>
          <cell r="U8785" t="str">
            <v>Addition</v>
          </cell>
        </row>
        <row r="8786">
          <cell r="N8786" t="str">
            <v>DISTR</v>
          </cell>
          <cell r="T8786">
            <v>618</v>
          </cell>
          <cell r="U8786" t="str">
            <v>Addition</v>
          </cell>
        </row>
        <row r="8787">
          <cell r="N8787" t="str">
            <v>DISTR</v>
          </cell>
          <cell r="T8787">
            <v>839</v>
          </cell>
          <cell r="U8787" t="str">
            <v>Addition</v>
          </cell>
        </row>
        <row r="8788">
          <cell r="N8788" t="str">
            <v>DISTR</v>
          </cell>
          <cell r="T8788">
            <v>971</v>
          </cell>
          <cell r="U8788" t="str">
            <v>Addition</v>
          </cell>
        </row>
        <row r="8789">
          <cell r="N8789" t="str">
            <v>DISTR</v>
          </cell>
          <cell r="T8789">
            <v>996</v>
          </cell>
          <cell r="U8789" t="str">
            <v>Addition</v>
          </cell>
        </row>
        <row r="8790">
          <cell r="N8790" t="str">
            <v>DISTR</v>
          </cell>
          <cell r="T8790">
            <v>1756</v>
          </cell>
          <cell r="U8790" t="str">
            <v>Addition</v>
          </cell>
        </row>
        <row r="8791">
          <cell r="N8791" t="str">
            <v>DISTR</v>
          </cell>
          <cell r="T8791">
            <v>2462</v>
          </cell>
          <cell r="U8791" t="str">
            <v>Addition</v>
          </cell>
        </row>
        <row r="8792">
          <cell r="N8792" t="str">
            <v>DISTR</v>
          </cell>
          <cell r="T8792">
            <v>2533</v>
          </cell>
          <cell r="U8792" t="str">
            <v>Addition</v>
          </cell>
        </row>
        <row r="8793">
          <cell r="N8793" t="str">
            <v>DISTR</v>
          </cell>
          <cell r="T8793">
            <v>9830</v>
          </cell>
          <cell r="U8793" t="str">
            <v>Addition</v>
          </cell>
        </row>
        <row r="8794">
          <cell r="N8794" t="str">
            <v>DISTR</v>
          </cell>
          <cell r="T8794">
            <v>17359</v>
          </cell>
          <cell r="U8794" t="str">
            <v>Addition</v>
          </cell>
        </row>
        <row r="8795">
          <cell r="N8795" t="str">
            <v>DISTR</v>
          </cell>
          <cell r="T8795">
            <v>18705</v>
          </cell>
          <cell r="U8795" t="str">
            <v>Addition</v>
          </cell>
        </row>
        <row r="8796">
          <cell r="N8796" t="str">
            <v>DISTR</v>
          </cell>
          <cell r="T8796">
            <v>21170</v>
          </cell>
          <cell r="U8796" t="str">
            <v>Addition</v>
          </cell>
        </row>
        <row r="8797">
          <cell r="N8797" t="str">
            <v>DISTR</v>
          </cell>
          <cell r="T8797">
            <v>21237</v>
          </cell>
          <cell r="U8797" t="str">
            <v>Addition</v>
          </cell>
        </row>
        <row r="8798">
          <cell r="N8798" t="str">
            <v>DISTR</v>
          </cell>
          <cell r="T8798">
            <v>24600</v>
          </cell>
          <cell r="U8798" t="str">
            <v>Addition</v>
          </cell>
        </row>
        <row r="8799">
          <cell r="N8799" t="str">
            <v>DISTR</v>
          </cell>
          <cell r="T8799">
            <v>29631</v>
          </cell>
          <cell r="U8799" t="str">
            <v>Addition</v>
          </cell>
        </row>
        <row r="8800">
          <cell r="N8800" t="str">
            <v>DISTR</v>
          </cell>
          <cell r="T8800">
            <v>6325</v>
          </cell>
          <cell r="U8800" t="str">
            <v>Addition</v>
          </cell>
        </row>
        <row r="8801">
          <cell r="N8801" t="str">
            <v>DISTR</v>
          </cell>
          <cell r="T8801">
            <v>1444</v>
          </cell>
          <cell r="U8801" t="str">
            <v>Addition</v>
          </cell>
        </row>
        <row r="8802">
          <cell r="N8802" t="str">
            <v>DISTR</v>
          </cell>
          <cell r="T8802">
            <v>678</v>
          </cell>
          <cell r="U8802" t="str">
            <v>Addition</v>
          </cell>
        </row>
        <row r="8803">
          <cell r="N8803" t="str">
            <v>DISTR</v>
          </cell>
          <cell r="T8803">
            <v>473</v>
          </cell>
          <cell r="U8803" t="str">
            <v>Addition</v>
          </cell>
        </row>
        <row r="8804">
          <cell r="N8804" t="str">
            <v>DISTR</v>
          </cell>
          <cell r="T8804">
            <v>645</v>
          </cell>
          <cell r="U8804" t="str">
            <v>Addition</v>
          </cell>
        </row>
        <row r="8805">
          <cell r="N8805" t="str">
            <v>DISTR</v>
          </cell>
          <cell r="T8805">
            <v>1162</v>
          </cell>
          <cell r="U8805" t="str">
            <v>Addition</v>
          </cell>
        </row>
        <row r="8806">
          <cell r="N8806" t="str">
            <v>DISTR</v>
          </cell>
          <cell r="T8806">
            <v>2659</v>
          </cell>
          <cell r="U8806" t="str">
            <v>Addition</v>
          </cell>
        </row>
        <row r="8807">
          <cell r="N8807" t="str">
            <v>DISTR</v>
          </cell>
          <cell r="T8807">
            <v>2670</v>
          </cell>
          <cell r="U8807" t="str">
            <v>Addition</v>
          </cell>
        </row>
        <row r="8808">
          <cell r="N8808" t="str">
            <v>DISTR</v>
          </cell>
          <cell r="T8808">
            <v>6225</v>
          </cell>
          <cell r="U8808" t="str">
            <v>Addition</v>
          </cell>
        </row>
        <row r="8809">
          <cell r="N8809" t="str">
            <v>DISTR</v>
          </cell>
          <cell r="T8809">
            <v>7240</v>
          </cell>
          <cell r="U8809" t="str">
            <v>Addition</v>
          </cell>
        </row>
        <row r="8810">
          <cell r="N8810" t="str">
            <v>DISTR</v>
          </cell>
          <cell r="T8810">
            <v>20969</v>
          </cell>
          <cell r="U8810" t="str">
            <v>Addition</v>
          </cell>
        </row>
        <row r="8811">
          <cell r="N8811" t="str">
            <v>DISTR</v>
          </cell>
          <cell r="T8811">
            <v>29836</v>
          </cell>
          <cell r="U8811" t="str">
            <v>Addition</v>
          </cell>
        </row>
        <row r="8812">
          <cell r="N8812" t="str">
            <v>DISTR</v>
          </cell>
          <cell r="T8812">
            <v>38176</v>
          </cell>
          <cell r="U8812" t="str">
            <v>Addition</v>
          </cell>
        </row>
        <row r="8813">
          <cell r="N8813" t="str">
            <v>DISTR</v>
          </cell>
          <cell r="T8813">
            <v>7177</v>
          </cell>
          <cell r="U8813" t="str">
            <v>Addition</v>
          </cell>
        </row>
        <row r="8814">
          <cell r="N8814" t="str">
            <v>DISTR</v>
          </cell>
          <cell r="T8814">
            <v>157</v>
          </cell>
          <cell r="U8814" t="str">
            <v>Addition</v>
          </cell>
        </row>
        <row r="8815">
          <cell r="N8815" t="str">
            <v>DISTR</v>
          </cell>
          <cell r="T8815">
            <v>1646</v>
          </cell>
          <cell r="U8815" t="str">
            <v>Addition</v>
          </cell>
        </row>
        <row r="8816">
          <cell r="N8816" t="str">
            <v>DISTR</v>
          </cell>
          <cell r="T8816">
            <v>38082</v>
          </cell>
          <cell r="U8816" t="str">
            <v>Addition</v>
          </cell>
        </row>
        <row r="8817">
          <cell r="N8817" t="str">
            <v>DISTR</v>
          </cell>
          <cell r="T8817">
            <v>9409</v>
          </cell>
          <cell r="U8817" t="str">
            <v>Addition</v>
          </cell>
        </row>
        <row r="8818">
          <cell r="N8818" t="str">
            <v>DISTR</v>
          </cell>
          <cell r="T8818">
            <v>448</v>
          </cell>
          <cell r="U8818" t="str">
            <v>Addition</v>
          </cell>
        </row>
        <row r="8819">
          <cell r="N8819" t="str">
            <v>DISTR</v>
          </cell>
          <cell r="T8819">
            <v>25775</v>
          </cell>
          <cell r="U8819" t="str">
            <v>Addition</v>
          </cell>
        </row>
        <row r="8820">
          <cell r="N8820" t="str">
            <v>DISTR</v>
          </cell>
          <cell r="T8820">
            <v>27687</v>
          </cell>
          <cell r="U8820" t="str">
            <v>Addition</v>
          </cell>
        </row>
        <row r="8821">
          <cell r="N8821" t="str">
            <v>DISTR</v>
          </cell>
          <cell r="T8821">
            <v>551</v>
          </cell>
          <cell r="U8821" t="str">
            <v>Addition</v>
          </cell>
        </row>
        <row r="8822">
          <cell r="N8822" t="str">
            <v>DISTR</v>
          </cell>
          <cell r="T8822">
            <v>1348</v>
          </cell>
          <cell r="U8822" t="str">
            <v>Addition</v>
          </cell>
        </row>
        <row r="8823">
          <cell r="N8823" t="str">
            <v>DISTR</v>
          </cell>
          <cell r="T8823">
            <v>1788</v>
          </cell>
          <cell r="U8823" t="str">
            <v>Addition</v>
          </cell>
        </row>
        <row r="8824">
          <cell r="N8824" t="str">
            <v>DISTR</v>
          </cell>
          <cell r="T8824">
            <v>2509</v>
          </cell>
          <cell r="U8824" t="str">
            <v>Addition</v>
          </cell>
        </row>
        <row r="8825">
          <cell r="N8825" t="str">
            <v>DISTR</v>
          </cell>
          <cell r="T8825">
            <v>4031</v>
          </cell>
          <cell r="U8825" t="str">
            <v>Addition</v>
          </cell>
        </row>
        <row r="8826">
          <cell r="N8826" t="str">
            <v>DISTR</v>
          </cell>
          <cell r="T8826">
            <v>6799</v>
          </cell>
          <cell r="U8826" t="str">
            <v>Addition</v>
          </cell>
        </row>
        <row r="8827">
          <cell r="N8827" t="str">
            <v>DISTR</v>
          </cell>
          <cell r="T8827">
            <v>1704</v>
          </cell>
          <cell r="U8827" t="str">
            <v>Addition</v>
          </cell>
        </row>
        <row r="8828">
          <cell r="N8828" t="str">
            <v>DISTR</v>
          </cell>
          <cell r="T8828">
            <v>13830</v>
          </cell>
          <cell r="U8828" t="str">
            <v>Addition</v>
          </cell>
        </row>
        <row r="8829">
          <cell r="N8829" t="str">
            <v>DISTR</v>
          </cell>
          <cell r="T8829">
            <v>67</v>
          </cell>
          <cell r="U8829" t="str">
            <v>Addition</v>
          </cell>
        </row>
        <row r="8830">
          <cell r="N8830" t="str">
            <v>DISTR</v>
          </cell>
          <cell r="T8830">
            <v>148</v>
          </cell>
          <cell r="U8830" t="str">
            <v>Addition</v>
          </cell>
        </row>
        <row r="8831">
          <cell r="N8831" t="str">
            <v>DISTR</v>
          </cell>
          <cell r="T8831">
            <v>212</v>
          </cell>
          <cell r="U8831" t="str">
            <v>Addition</v>
          </cell>
        </row>
        <row r="8832">
          <cell r="N8832" t="str">
            <v>DISTR</v>
          </cell>
          <cell r="T8832">
            <v>228</v>
          </cell>
          <cell r="U8832" t="str">
            <v>Addition</v>
          </cell>
        </row>
        <row r="8833">
          <cell r="N8833" t="str">
            <v>DISTR</v>
          </cell>
          <cell r="T8833">
            <v>325</v>
          </cell>
          <cell r="U8833" t="str">
            <v>Addition</v>
          </cell>
        </row>
        <row r="8834">
          <cell r="N8834" t="str">
            <v>DISTR</v>
          </cell>
          <cell r="T8834">
            <v>590</v>
          </cell>
          <cell r="U8834" t="str">
            <v>Addition</v>
          </cell>
        </row>
        <row r="8835">
          <cell r="N8835" t="str">
            <v>DISTR</v>
          </cell>
          <cell r="T8835">
            <v>1160</v>
          </cell>
          <cell r="U8835" t="str">
            <v>Addition</v>
          </cell>
        </row>
        <row r="8836">
          <cell r="N8836" t="str">
            <v>DISTR</v>
          </cell>
          <cell r="T8836">
            <v>113</v>
          </cell>
          <cell r="U8836" t="str">
            <v>Addition</v>
          </cell>
        </row>
        <row r="8837">
          <cell r="N8837" t="str">
            <v>DISTR</v>
          </cell>
          <cell r="T8837">
            <v>457</v>
          </cell>
          <cell r="U8837" t="str">
            <v>Addition</v>
          </cell>
        </row>
        <row r="8838">
          <cell r="N8838" t="str">
            <v>DISTR</v>
          </cell>
          <cell r="T8838">
            <v>694</v>
          </cell>
          <cell r="U8838" t="str">
            <v>Addition</v>
          </cell>
        </row>
        <row r="8839">
          <cell r="N8839" t="str">
            <v>DISTR</v>
          </cell>
          <cell r="T8839">
            <v>2</v>
          </cell>
          <cell r="U8839" t="str">
            <v>Addition</v>
          </cell>
        </row>
        <row r="8840">
          <cell r="N8840" t="str">
            <v>DISTR</v>
          </cell>
          <cell r="T8840">
            <v>1697</v>
          </cell>
          <cell r="U8840" t="str">
            <v>Addition</v>
          </cell>
        </row>
        <row r="8841">
          <cell r="N8841" t="str">
            <v>DISTR</v>
          </cell>
          <cell r="T8841">
            <v>819</v>
          </cell>
          <cell r="U8841" t="str">
            <v>Addition</v>
          </cell>
        </row>
        <row r="8842">
          <cell r="N8842" t="str">
            <v>DISTR</v>
          </cell>
          <cell r="T8842">
            <v>4090</v>
          </cell>
          <cell r="U8842" t="str">
            <v>Addition</v>
          </cell>
        </row>
        <row r="8843">
          <cell r="N8843" t="str">
            <v>DISTR</v>
          </cell>
          <cell r="T8843">
            <v>2688</v>
          </cell>
          <cell r="U8843" t="str">
            <v>Addition</v>
          </cell>
        </row>
        <row r="8844">
          <cell r="N8844" t="str">
            <v>DISTR</v>
          </cell>
          <cell r="T8844">
            <v>5905</v>
          </cell>
          <cell r="U8844" t="str">
            <v>Addition</v>
          </cell>
        </row>
        <row r="8845">
          <cell r="N8845" t="str">
            <v>DISTR</v>
          </cell>
          <cell r="T8845">
            <v>5053</v>
          </cell>
          <cell r="U8845" t="str">
            <v>Addition</v>
          </cell>
        </row>
        <row r="8846">
          <cell r="N8846" t="str">
            <v>DISTR</v>
          </cell>
          <cell r="T8846">
            <v>1543</v>
          </cell>
          <cell r="U8846" t="str">
            <v>Addition</v>
          </cell>
        </row>
        <row r="8847">
          <cell r="N8847" t="str">
            <v>DISTR</v>
          </cell>
          <cell r="T8847">
            <v>924</v>
          </cell>
          <cell r="U8847" t="str">
            <v>Addition</v>
          </cell>
        </row>
        <row r="8848">
          <cell r="N8848" t="str">
            <v>DISTR</v>
          </cell>
          <cell r="T8848">
            <v>2571</v>
          </cell>
          <cell r="U8848" t="str">
            <v>Addition</v>
          </cell>
        </row>
        <row r="8849">
          <cell r="N8849" t="str">
            <v>DISTR</v>
          </cell>
          <cell r="T8849">
            <v>1341</v>
          </cell>
          <cell r="U8849" t="str">
            <v>Addition</v>
          </cell>
        </row>
        <row r="8850">
          <cell r="N8850" t="str">
            <v>DISTR</v>
          </cell>
          <cell r="T8850">
            <v>2873</v>
          </cell>
          <cell r="U8850" t="str">
            <v>Addition</v>
          </cell>
        </row>
        <row r="8851">
          <cell r="N8851" t="str">
            <v>DISTR</v>
          </cell>
          <cell r="T8851">
            <v>1347</v>
          </cell>
          <cell r="U8851" t="str">
            <v>Addition</v>
          </cell>
        </row>
        <row r="8852">
          <cell r="N8852" t="str">
            <v>DISTR</v>
          </cell>
          <cell r="T8852">
            <v>1973</v>
          </cell>
          <cell r="U8852" t="str">
            <v>Addition</v>
          </cell>
        </row>
        <row r="8853">
          <cell r="N8853" t="str">
            <v>DISTR</v>
          </cell>
          <cell r="T8853">
            <v>2105</v>
          </cell>
          <cell r="U8853" t="str">
            <v>Addition</v>
          </cell>
        </row>
        <row r="8854">
          <cell r="N8854" t="str">
            <v>DISTR</v>
          </cell>
          <cell r="T8854">
            <v>1702</v>
          </cell>
          <cell r="U8854" t="str">
            <v>Addition</v>
          </cell>
        </row>
        <row r="8855">
          <cell r="N8855" t="str">
            <v>DISTR</v>
          </cell>
          <cell r="T8855">
            <v>2178</v>
          </cell>
          <cell r="U8855" t="str">
            <v>Addition</v>
          </cell>
        </row>
        <row r="8856">
          <cell r="N8856" t="str">
            <v>DISTR</v>
          </cell>
          <cell r="T8856">
            <v>1605</v>
          </cell>
          <cell r="U8856" t="str">
            <v>Addition</v>
          </cell>
        </row>
        <row r="8857">
          <cell r="N8857" t="str">
            <v>DISTR</v>
          </cell>
          <cell r="T8857">
            <v>59267</v>
          </cell>
          <cell r="U8857" t="str">
            <v>Addition</v>
          </cell>
        </row>
        <row r="8858">
          <cell r="N8858" t="str">
            <v>DISTR</v>
          </cell>
          <cell r="T8858">
            <v>165</v>
          </cell>
          <cell r="U8858" t="str">
            <v>Addition</v>
          </cell>
        </row>
        <row r="8859">
          <cell r="N8859" t="str">
            <v>DISTR</v>
          </cell>
          <cell r="T8859">
            <v>6076</v>
          </cell>
          <cell r="U8859" t="str">
            <v>Addition</v>
          </cell>
        </row>
        <row r="8860">
          <cell r="N8860" t="str">
            <v>DISTR</v>
          </cell>
          <cell r="T8860">
            <v>67</v>
          </cell>
          <cell r="U8860" t="str">
            <v>Addition</v>
          </cell>
        </row>
        <row r="8861">
          <cell r="N8861" t="str">
            <v>DISTR</v>
          </cell>
          <cell r="T8861">
            <v>6973</v>
          </cell>
          <cell r="U8861" t="str">
            <v>Addition</v>
          </cell>
        </row>
        <row r="8862">
          <cell r="N8862" t="str">
            <v>DISTR</v>
          </cell>
          <cell r="T8862">
            <v>709552</v>
          </cell>
          <cell r="U8862" t="str">
            <v>Addition</v>
          </cell>
        </row>
        <row r="8863">
          <cell r="N8863" t="str">
            <v>DISTR</v>
          </cell>
          <cell r="T8863">
            <v>128</v>
          </cell>
          <cell r="U8863" t="str">
            <v>Addition</v>
          </cell>
        </row>
        <row r="8864">
          <cell r="N8864" t="str">
            <v>DISTR</v>
          </cell>
          <cell r="T8864">
            <v>8790</v>
          </cell>
          <cell r="U8864" t="str">
            <v>Addition</v>
          </cell>
        </row>
        <row r="8865">
          <cell r="N8865" t="str">
            <v>DISTR</v>
          </cell>
          <cell r="T8865">
            <v>124</v>
          </cell>
          <cell r="U8865" t="str">
            <v>Addition</v>
          </cell>
        </row>
        <row r="8866">
          <cell r="N8866" t="str">
            <v>DISTR</v>
          </cell>
          <cell r="T8866">
            <v>3420</v>
          </cell>
          <cell r="U8866" t="str">
            <v>Addition</v>
          </cell>
        </row>
        <row r="8867">
          <cell r="N8867" t="str">
            <v>DISTR</v>
          </cell>
          <cell r="T8867">
            <v>130490</v>
          </cell>
          <cell r="U8867" t="str">
            <v>Addition</v>
          </cell>
        </row>
        <row r="8868">
          <cell r="N8868" t="str">
            <v>DISTR</v>
          </cell>
          <cell r="T8868">
            <v>2255</v>
          </cell>
          <cell r="U8868" t="str">
            <v>Addition</v>
          </cell>
        </row>
        <row r="8869">
          <cell r="N8869" t="str">
            <v>DISTR</v>
          </cell>
          <cell r="T8869">
            <v>2759</v>
          </cell>
          <cell r="U8869" t="str">
            <v>Addition</v>
          </cell>
        </row>
        <row r="8870">
          <cell r="N8870" t="str">
            <v>DISTR</v>
          </cell>
          <cell r="T8870">
            <v>22766</v>
          </cell>
          <cell r="U8870" t="str">
            <v>Addition</v>
          </cell>
        </row>
        <row r="8871">
          <cell r="N8871" t="str">
            <v>DISTR</v>
          </cell>
          <cell r="T8871">
            <v>2</v>
          </cell>
          <cell r="U8871" t="str">
            <v>Addition</v>
          </cell>
        </row>
        <row r="8872">
          <cell r="N8872" t="str">
            <v>DISTR</v>
          </cell>
          <cell r="T8872">
            <v>5760</v>
          </cell>
          <cell r="U8872" t="str">
            <v>Addition</v>
          </cell>
        </row>
        <row r="8873">
          <cell r="N8873" t="str">
            <v>DISTR</v>
          </cell>
          <cell r="T8873">
            <v>4254</v>
          </cell>
          <cell r="U8873" t="str">
            <v>Addition</v>
          </cell>
        </row>
        <row r="8874">
          <cell r="N8874" t="str">
            <v>DISTR</v>
          </cell>
          <cell r="T8874">
            <v>-4254</v>
          </cell>
          <cell r="U8874" t="str">
            <v>Addition</v>
          </cell>
        </row>
        <row r="8875">
          <cell r="N8875" t="str">
            <v>DISTR</v>
          </cell>
          <cell r="T8875">
            <v>-2513</v>
          </cell>
          <cell r="U8875" t="str">
            <v>Addition</v>
          </cell>
        </row>
        <row r="8876">
          <cell r="N8876" t="str">
            <v>DISTR</v>
          </cell>
          <cell r="T8876">
            <v>-12170</v>
          </cell>
          <cell r="U8876" t="str">
            <v>Addition</v>
          </cell>
        </row>
        <row r="8877">
          <cell r="N8877" t="str">
            <v>DISTR</v>
          </cell>
          <cell r="T8877">
            <v>-3599</v>
          </cell>
          <cell r="U8877" t="str">
            <v>Addition</v>
          </cell>
        </row>
        <row r="8878">
          <cell r="N8878" t="str">
            <v>DISTR</v>
          </cell>
          <cell r="T8878">
            <v>34889</v>
          </cell>
          <cell r="U8878" t="str">
            <v>Addition</v>
          </cell>
        </row>
        <row r="8879">
          <cell r="N8879" t="str">
            <v>DISTR</v>
          </cell>
          <cell r="T8879">
            <v>36610</v>
          </cell>
          <cell r="U8879" t="str">
            <v>Addition</v>
          </cell>
        </row>
        <row r="8880">
          <cell r="N8880" t="str">
            <v>DISTR</v>
          </cell>
          <cell r="T8880">
            <v>43020</v>
          </cell>
          <cell r="U8880" t="str">
            <v>Addition</v>
          </cell>
        </row>
        <row r="8881">
          <cell r="N8881" t="str">
            <v>DISTR</v>
          </cell>
          <cell r="T8881">
            <v>125</v>
          </cell>
          <cell r="U8881" t="str">
            <v>Addition</v>
          </cell>
        </row>
        <row r="8882">
          <cell r="N8882" t="str">
            <v>DISTR</v>
          </cell>
          <cell r="T8882">
            <v>13766</v>
          </cell>
          <cell r="U8882" t="str">
            <v>Addition</v>
          </cell>
        </row>
        <row r="8883">
          <cell r="N8883" t="str">
            <v>DISTR</v>
          </cell>
          <cell r="T8883">
            <v>2742</v>
          </cell>
          <cell r="U8883" t="str">
            <v>Addition</v>
          </cell>
        </row>
        <row r="8884">
          <cell r="N8884" t="str">
            <v>DISTR</v>
          </cell>
          <cell r="T8884">
            <v>272</v>
          </cell>
          <cell r="U8884" t="str">
            <v>Addition</v>
          </cell>
        </row>
        <row r="8885">
          <cell r="N8885" t="str">
            <v>DISTR</v>
          </cell>
          <cell r="T8885">
            <v>2697</v>
          </cell>
          <cell r="U8885" t="str">
            <v>Addition</v>
          </cell>
        </row>
        <row r="8886">
          <cell r="N8886" t="str">
            <v>DISTR</v>
          </cell>
          <cell r="T8886">
            <v>-565</v>
          </cell>
          <cell r="U8886" t="str">
            <v>Addition</v>
          </cell>
        </row>
        <row r="8887">
          <cell r="N8887" t="str">
            <v>DISTR</v>
          </cell>
          <cell r="T8887">
            <v>4412</v>
          </cell>
          <cell r="U8887" t="str">
            <v>Addition</v>
          </cell>
        </row>
        <row r="8888">
          <cell r="N8888" t="str">
            <v>DISTR</v>
          </cell>
          <cell r="T8888">
            <v>10918</v>
          </cell>
          <cell r="U8888" t="str">
            <v>Addition</v>
          </cell>
        </row>
        <row r="8889">
          <cell r="N8889" t="str">
            <v>DISTR</v>
          </cell>
          <cell r="T8889">
            <v>15695</v>
          </cell>
          <cell r="U8889" t="str">
            <v>Addition</v>
          </cell>
        </row>
        <row r="8890">
          <cell r="N8890" t="str">
            <v>DISTR</v>
          </cell>
          <cell r="T8890">
            <v>5523</v>
          </cell>
          <cell r="U8890" t="str">
            <v>Addition</v>
          </cell>
        </row>
        <row r="8891">
          <cell r="N8891" t="str">
            <v>DISTR</v>
          </cell>
          <cell r="T8891">
            <v>-297</v>
          </cell>
          <cell r="U8891" t="str">
            <v>Addition</v>
          </cell>
        </row>
        <row r="8892">
          <cell r="N8892" t="str">
            <v>DISTR</v>
          </cell>
          <cell r="T8892">
            <v>351</v>
          </cell>
          <cell r="U8892" t="str">
            <v>Addition</v>
          </cell>
        </row>
        <row r="8893">
          <cell r="N8893" t="str">
            <v>DISTR</v>
          </cell>
          <cell r="T8893">
            <v>7944</v>
          </cell>
          <cell r="U8893" t="str">
            <v>Addition</v>
          </cell>
        </row>
        <row r="8894">
          <cell r="N8894" t="str">
            <v>DISTR</v>
          </cell>
          <cell r="T8894">
            <v>77103</v>
          </cell>
          <cell r="U8894" t="str">
            <v>Addition</v>
          </cell>
        </row>
        <row r="8895">
          <cell r="N8895" t="str">
            <v>DISTR</v>
          </cell>
          <cell r="T8895">
            <v>0</v>
          </cell>
          <cell r="U8895" t="str">
            <v>Addition</v>
          </cell>
        </row>
        <row r="8896">
          <cell r="N8896" t="str">
            <v>DISTR</v>
          </cell>
          <cell r="T8896">
            <v>21</v>
          </cell>
          <cell r="U8896" t="str">
            <v>Addition</v>
          </cell>
        </row>
        <row r="8897">
          <cell r="N8897" t="str">
            <v>DISTR</v>
          </cell>
          <cell r="T8897">
            <v>8720</v>
          </cell>
          <cell r="U8897" t="str">
            <v>Addition</v>
          </cell>
        </row>
        <row r="8898">
          <cell r="N8898" t="str">
            <v>DISTR</v>
          </cell>
          <cell r="T8898">
            <v>18085</v>
          </cell>
          <cell r="U8898" t="str">
            <v>Addition</v>
          </cell>
        </row>
        <row r="8899">
          <cell r="N8899" t="str">
            <v>DISTR</v>
          </cell>
          <cell r="T8899">
            <v>891</v>
          </cell>
          <cell r="U8899" t="str">
            <v>Addition</v>
          </cell>
        </row>
        <row r="8900">
          <cell r="N8900" t="str">
            <v>DISTR</v>
          </cell>
          <cell r="T8900">
            <v>7173</v>
          </cell>
          <cell r="U8900" t="str">
            <v>Addition</v>
          </cell>
        </row>
        <row r="8901">
          <cell r="N8901" t="str">
            <v>DISTR</v>
          </cell>
          <cell r="T8901">
            <v>9761</v>
          </cell>
          <cell r="U8901" t="str">
            <v>Addition</v>
          </cell>
        </row>
        <row r="8902">
          <cell r="N8902" t="str">
            <v>DISTR</v>
          </cell>
          <cell r="T8902">
            <v>2321</v>
          </cell>
          <cell r="U8902" t="str">
            <v>Addition</v>
          </cell>
        </row>
        <row r="8903">
          <cell r="N8903" t="str">
            <v>DISTR</v>
          </cell>
          <cell r="T8903">
            <v>-40261</v>
          </cell>
          <cell r="U8903" t="str">
            <v>Addition</v>
          </cell>
        </row>
        <row r="8904">
          <cell r="N8904" t="str">
            <v>DISTR</v>
          </cell>
          <cell r="T8904">
            <v>1617</v>
          </cell>
          <cell r="U8904" t="str">
            <v>Addition</v>
          </cell>
        </row>
        <row r="8905">
          <cell r="N8905" t="str">
            <v>DISTR</v>
          </cell>
          <cell r="T8905">
            <v>5809</v>
          </cell>
          <cell r="U8905" t="str">
            <v>Addition</v>
          </cell>
        </row>
        <row r="8906">
          <cell r="N8906" t="str">
            <v>DISTR</v>
          </cell>
          <cell r="T8906">
            <v>15100</v>
          </cell>
          <cell r="U8906" t="str">
            <v>Addition</v>
          </cell>
        </row>
        <row r="8907">
          <cell r="N8907" t="str">
            <v>DISTR</v>
          </cell>
          <cell r="T8907">
            <v>16089</v>
          </cell>
          <cell r="U8907" t="str">
            <v>Addition</v>
          </cell>
        </row>
        <row r="8908">
          <cell r="N8908" t="str">
            <v>DISTR</v>
          </cell>
          <cell r="T8908">
            <v>24801</v>
          </cell>
          <cell r="U8908" t="str">
            <v>Addition</v>
          </cell>
        </row>
        <row r="8909">
          <cell r="N8909" t="str">
            <v>DISTR</v>
          </cell>
          <cell r="T8909">
            <v>110</v>
          </cell>
          <cell r="U8909" t="str">
            <v>Addition</v>
          </cell>
        </row>
        <row r="8910">
          <cell r="N8910" t="str">
            <v>DISTR</v>
          </cell>
          <cell r="T8910">
            <v>3377</v>
          </cell>
          <cell r="U8910" t="str">
            <v>Addition</v>
          </cell>
        </row>
        <row r="8911">
          <cell r="N8911" t="str">
            <v>DISTR</v>
          </cell>
          <cell r="T8911">
            <v>15084</v>
          </cell>
          <cell r="U8911" t="str">
            <v>Addition</v>
          </cell>
        </row>
        <row r="8912">
          <cell r="N8912" t="str">
            <v>DISTR</v>
          </cell>
          <cell r="T8912">
            <v>50</v>
          </cell>
          <cell r="U8912" t="str">
            <v>Addition</v>
          </cell>
        </row>
        <row r="8913">
          <cell r="N8913" t="str">
            <v>DISTR</v>
          </cell>
          <cell r="T8913">
            <v>94</v>
          </cell>
          <cell r="U8913" t="str">
            <v>Addition</v>
          </cell>
        </row>
        <row r="8914">
          <cell r="N8914" t="str">
            <v>DISTR</v>
          </cell>
          <cell r="T8914">
            <v>120</v>
          </cell>
          <cell r="U8914" t="str">
            <v>Addition</v>
          </cell>
        </row>
        <row r="8915">
          <cell r="N8915" t="str">
            <v>DISTR</v>
          </cell>
          <cell r="T8915">
            <v>133</v>
          </cell>
          <cell r="U8915" t="str">
            <v>Addition</v>
          </cell>
        </row>
        <row r="8916">
          <cell r="N8916" t="str">
            <v>DISTR</v>
          </cell>
          <cell r="T8916">
            <v>13174</v>
          </cell>
          <cell r="U8916" t="str">
            <v>Addition</v>
          </cell>
        </row>
        <row r="8917">
          <cell r="N8917" t="str">
            <v>DISTR</v>
          </cell>
          <cell r="T8917">
            <v>5208</v>
          </cell>
          <cell r="U8917" t="str">
            <v>Addition</v>
          </cell>
        </row>
        <row r="8918">
          <cell r="N8918" t="str">
            <v>DISTR</v>
          </cell>
          <cell r="T8918">
            <v>4488</v>
          </cell>
          <cell r="U8918" t="str">
            <v>Addition</v>
          </cell>
        </row>
        <row r="8919">
          <cell r="N8919" t="str">
            <v>DISTR</v>
          </cell>
          <cell r="T8919">
            <v>1448</v>
          </cell>
          <cell r="U8919" t="str">
            <v>Addition</v>
          </cell>
        </row>
        <row r="8920">
          <cell r="N8920" t="str">
            <v>DISTR</v>
          </cell>
          <cell r="T8920">
            <v>10438</v>
          </cell>
          <cell r="U8920" t="str">
            <v>Addition</v>
          </cell>
        </row>
        <row r="8921">
          <cell r="N8921" t="str">
            <v>DISTR</v>
          </cell>
          <cell r="T8921">
            <v>21703</v>
          </cell>
          <cell r="U8921" t="str">
            <v>Addition</v>
          </cell>
        </row>
        <row r="8922">
          <cell r="N8922" t="str">
            <v>DISTR</v>
          </cell>
          <cell r="T8922">
            <v>304</v>
          </cell>
          <cell r="U8922" t="str">
            <v>Addition</v>
          </cell>
        </row>
        <row r="8923">
          <cell r="N8923" t="str">
            <v>DISTR</v>
          </cell>
          <cell r="T8923">
            <v>161</v>
          </cell>
          <cell r="U8923" t="str">
            <v>Addition</v>
          </cell>
        </row>
        <row r="8924">
          <cell r="N8924" t="str">
            <v>DISTR</v>
          </cell>
          <cell r="T8924">
            <v>23</v>
          </cell>
          <cell r="U8924" t="str">
            <v>Addition</v>
          </cell>
        </row>
        <row r="8925">
          <cell r="N8925" t="str">
            <v>DISTR</v>
          </cell>
          <cell r="T8925">
            <v>755</v>
          </cell>
          <cell r="U8925" t="str">
            <v>Addition</v>
          </cell>
        </row>
        <row r="8926">
          <cell r="N8926" t="str">
            <v>DISTR</v>
          </cell>
          <cell r="T8926">
            <v>926</v>
          </cell>
          <cell r="U8926" t="str">
            <v>Addition</v>
          </cell>
        </row>
        <row r="8927">
          <cell r="N8927" t="str">
            <v>DISTR</v>
          </cell>
          <cell r="T8927">
            <v>3422</v>
          </cell>
          <cell r="U8927" t="str">
            <v>Addition</v>
          </cell>
        </row>
        <row r="8928">
          <cell r="N8928" t="str">
            <v>DISTR</v>
          </cell>
          <cell r="T8928">
            <v>5145</v>
          </cell>
          <cell r="U8928" t="str">
            <v>Addition</v>
          </cell>
        </row>
        <row r="8929">
          <cell r="N8929" t="str">
            <v>DISTR</v>
          </cell>
          <cell r="T8929">
            <v>13029</v>
          </cell>
          <cell r="U8929" t="str">
            <v>Addition</v>
          </cell>
        </row>
        <row r="8930">
          <cell r="N8930" t="str">
            <v>DISTR</v>
          </cell>
          <cell r="T8930">
            <v>15421</v>
          </cell>
          <cell r="U8930" t="str">
            <v>Addition</v>
          </cell>
        </row>
        <row r="8931">
          <cell r="N8931" t="str">
            <v>DISTR</v>
          </cell>
          <cell r="T8931">
            <v>27</v>
          </cell>
          <cell r="U8931" t="str">
            <v>Addition</v>
          </cell>
        </row>
        <row r="8932">
          <cell r="N8932" t="str">
            <v>DISTR</v>
          </cell>
          <cell r="T8932">
            <v>538</v>
          </cell>
          <cell r="U8932" t="str">
            <v>Addition</v>
          </cell>
        </row>
        <row r="8933">
          <cell r="N8933" t="str">
            <v>DISTR</v>
          </cell>
          <cell r="T8933">
            <v>9874</v>
          </cell>
          <cell r="U8933" t="str">
            <v>Addition</v>
          </cell>
        </row>
        <row r="8934">
          <cell r="N8934" t="str">
            <v>DISTR</v>
          </cell>
          <cell r="T8934">
            <v>-618</v>
          </cell>
          <cell r="U8934" t="str">
            <v>Addition</v>
          </cell>
        </row>
        <row r="8935">
          <cell r="N8935" t="str">
            <v>DISTR</v>
          </cell>
          <cell r="T8935">
            <v>-1224</v>
          </cell>
          <cell r="U8935" t="str">
            <v>Addition</v>
          </cell>
        </row>
        <row r="8936">
          <cell r="N8936" t="str">
            <v>DISTR</v>
          </cell>
          <cell r="T8936">
            <v>11426</v>
          </cell>
          <cell r="U8936" t="str">
            <v>Addition</v>
          </cell>
        </row>
        <row r="8937">
          <cell r="N8937" t="str">
            <v>DISTR</v>
          </cell>
          <cell r="T8937">
            <v>21086</v>
          </cell>
          <cell r="U8937" t="str">
            <v>Addition</v>
          </cell>
        </row>
        <row r="8938">
          <cell r="N8938" t="str">
            <v>DISTR</v>
          </cell>
          <cell r="T8938">
            <v>20637</v>
          </cell>
          <cell r="U8938" t="str">
            <v>Addition</v>
          </cell>
        </row>
        <row r="8939">
          <cell r="N8939" t="str">
            <v>DISTR</v>
          </cell>
          <cell r="T8939">
            <v>68685</v>
          </cell>
          <cell r="U8939" t="str">
            <v>Addition</v>
          </cell>
        </row>
        <row r="8940">
          <cell r="N8940" t="str">
            <v>DISTR</v>
          </cell>
          <cell r="T8940">
            <v>22245</v>
          </cell>
          <cell r="U8940" t="str">
            <v>Addition</v>
          </cell>
        </row>
        <row r="8941">
          <cell r="N8941" t="str">
            <v>DISTR</v>
          </cell>
          <cell r="T8941">
            <v>22929</v>
          </cell>
          <cell r="U8941" t="str">
            <v>Addition</v>
          </cell>
        </row>
        <row r="8942">
          <cell r="N8942" t="str">
            <v>DISTR</v>
          </cell>
          <cell r="T8942">
            <v>58160</v>
          </cell>
          <cell r="U8942" t="str">
            <v>Addition</v>
          </cell>
        </row>
        <row r="8943">
          <cell r="N8943" t="str">
            <v>DISTR</v>
          </cell>
          <cell r="T8943">
            <v>66970</v>
          </cell>
          <cell r="U8943" t="str">
            <v>Addition</v>
          </cell>
        </row>
        <row r="8944">
          <cell r="N8944" t="str">
            <v>DISTR</v>
          </cell>
          <cell r="T8944">
            <v>104574</v>
          </cell>
          <cell r="U8944" t="str">
            <v>Addition</v>
          </cell>
        </row>
        <row r="8945">
          <cell r="N8945" t="str">
            <v>DISTR</v>
          </cell>
          <cell r="T8945">
            <v>506</v>
          </cell>
          <cell r="U8945" t="str">
            <v>Addition</v>
          </cell>
        </row>
        <row r="8946">
          <cell r="N8946" t="str">
            <v>DISTR</v>
          </cell>
          <cell r="T8946">
            <v>15574</v>
          </cell>
          <cell r="U8946" t="str">
            <v>Addition</v>
          </cell>
        </row>
        <row r="8947">
          <cell r="N8947" t="str">
            <v>DISTR</v>
          </cell>
          <cell r="T8947">
            <v>28906</v>
          </cell>
          <cell r="U8947" t="str">
            <v>Addition</v>
          </cell>
        </row>
        <row r="8948">
          <cell r="N8948" t="str">
            <v>DISTR</v>
          </cell>
          <cell r="T8948">
            <v>103940</v>
          </cell>
          <cell r="U8948" t="str">
            <v>Addition</v>
          </cell>
        </row>
        <row r="8949">
          <cell r="N8949" t="str">
            <v>DISTR</v>
          </cell>
          <cell r="T8949">
            <v>143736</v>
          </cell>
          <cell r="U8949" t="str">
            <v>Addition</v>
          </cell>
        </row>
        <row r="8950">
          <cell r="N8950" t="str">
            <v>DISTR</v>
          </cell>
          <cell r="T8950">
            <v>53894</v>
          </cell>
          <cell r="U8950" t="str">
            <v>Addition</v>
          </cell>
        </row>
        <row r="8951">
          <cell r="N8951" t="str">
            <v>DISTR</v>
          </cell>
          <cell r="T8951">
            <v>204845</v>
          </cell>
          <cell r="U8951" t="str">
            <v>Addition</v>
          </cell>
        </row>
        <row r="8952">
          <cell r="N8952" t="str">
            <v>DISTR</v>
          </cell>
          <cell r="T8952">
            <v>35940</v>
          </cell>
          <cell r="U8952" t="str">
            <v>Addition</v>
          </cell>
        </row>
        <row r="8953">
          <cell r="N8953" t="str">
            <v>DISTR</v>
          </cell>
          <cell r="T8953">
            <v>9570</v>
          </cell>
          <cell r="U8953" t="str">
            <v>Addition</v>
          </cell>
        </row>
        <row r="8954">
          <cell r="N8954" t="str">
            <v>DISTR</v>
          </cell>
          <cell r="T8954">
            <v>27333</v>
          </cell>
          <cell r="U8954" t="str">
            <v>Addition</v>
          </cell>
        </row>
        <row r="8955">
          <cell r="N8955" t="str">
            <v>DISTR</v>
          </cell>
          <cell r="T8955">
            <v>18506</v>
          </cell>
          <cell r="U8955" t="str">
            <v>Addition</v>
          </cell>
        </row>
        <row r="8956">
          <cell r="N8956" t="str">
            <v>DISTR</v>
          </cell>
          <cell r="T8956">
            <v>8897</v>
          </cell>
          <cell r="U8956" t="str">
            <v>Addition</v>
          </cell>
        </row>
        <row r="8957">
          <cell r="N8957" t="str">
            <v>DISTR</v>
          </cell>
          <cell r="T8957">
            <v>9806</v>
          </cell>
          <cell r="U8957" t="str">
            <v>Addition</v>
          </cell>
        </row>
        <row r="8958">
          <cell r="N8958" t="str">
            <v>DISTR</v>
          </cell>
          <cell r="T8958">
            <v>10080</v>
          </cell>
          <cell r="U8958" t="str">
            <v>Addition</v>
          </cell>
        </row>
        <row r="8959">
          <cell r="N8959" t="str">
            <v>DISTR</v>
          </cell>
          <cell r="T8959">
            <v>21113</v>
          </cell>
          <cell r="U8959" t="str">
            <v>Addition</v>
          </cell>
        </row>
        <row r="8960">
          <cell r="N8960" t="str">
            <v>DISTR</v>
          </cell>
          <cell r="T8960">
            <v>23056</v>
          </cell>
          <cell r="U8960" t="str">
            <v>Addition</v>
          </cell>
        </row>
        <row r="8961">
          <cell r="N8961" t="str">
            <v>DISTR</v>
          </cell>
          <cell r="T8961">
            <v>25622</v>
          </cell>
          <cell r="U8961" t="str">
            <v>Addition</v>
          </cell>
        </row>
        <row r="8962">
          <cell r="N8962" t="str">
            <v>DISTR</v>
          </cell>
          <cell r="T8962">
            <v>32986</v>
          </cell>
          <cell r="U8962" t="str">
            <v>Addition</v>
          </cell>
        </row>
        <row r="8963">
          <cell r="N8963" t="str">
            <v>DISTR</v>
          </cell>
          <cell r="T8963">
            <v>35728</v>
          </cell>
          <cell r="U8963" t="str">
            <v>Addition</v>
          </cell>
        </row>
        <row r="8964">
          <cell r="N8964" t="str">
            <v>DISTR</v>
          </cell>
          <cell r="T8964">
            <v>38409</v>
          </cell>
          <cell r="U8964" t="str">
            <v>Addition</v>
          </cell>
        </row>
        <row r="8965">
          <cell r="N8965" t="str">
            <v>DISTR</v>
          </cell>
          <cell r="T8965">
            <v>46522</v>
          </cell>
          <cell r="U8965" t="str">
            <v>Addition</v>
          </cell>
        </row>
        <row r="8966">
          <cell r="N8966" t="str">
            <v>DISTR</v>
          </cell>
          <cell r="T8966">
            <v>3542</v>
          </cell>
          <cell r="U8966" t="str">
            <v>Addition</v>
          </cell>
        </row>
        <row r="8967">
          <cell r="N8967" t="str">
            <v>DISTR</v>
          </cell>
          <cell r="T8967">
            <v>1533</v>
          </cell>
          <cell r="U8967" t="str">
            <v>Addition</v>
          </cell>
        </row>
        <row r="8968">
          <cell r="N8968" t="str">
            <v>DISTR</v>
          </cell>
          <cell r="T8968">
            <v>40532</v>
          </cell>
          <cell r="U8968" t="str">
            <v>Addition</v>
          </cell>
        </row>
        <row r="8969">
          <cell r="N8969" t="str">
            <v>DISTR</v>
          </cell>
          <cell r="T8969">
            <v>90107</v>
          </cell>
          <cell r="U8969" t="str">
            <v>Addition</v>
          </cell>
        </row>
        <row r="8970">
          <cell r="N8970" t="str">
            <v>DISTR</v>
          </cell>
          <cell r="T8970">
            <v>24847</v>
          </cell>
          <cell r="U8970" t="str">
            <v>Addition</v>
          </cell>
        </row>
        <row r="8971">
          <cell r="N8971" t="str">
            <v>DISTR</v>
          </cell>
          <cell r="T8971">
            <v>25529</v>
          </cell>
          <cell r="U8971" t="str">
            <v>Addition</v>
          </cell>
        </row>
        <row r="8972">
          <cell r="N8972" t="str">
            <v>DISTR</v>
          </cell>
          <cell r="T8972">
            <v>26292</v>
          </cell>
          <cell r="U8972" t="str">
            <v>Addition</v>
          </cell>
        </row>
        <row r="8973">
          <cell r="N8973" t="str">
            <v>DISTR</v>
          </cell>
          <cell r="T8973">
            <v>32273</v>
          </cell>
          <cell r="U8973" t="str">
            <v>Addition</v>
          </cell>
        </row>
        <row r="8974">
          <cell r="N8974" t="str">
            <v>DISTR</v>
          </cell>
          <cell r="T8974">
            <v>58544</v>
          </cell>
          <cell r="U8974" t="str">
            <v>Addition</v>
          </cell>
        </row>
        <row r="8975">
          <cell r="N8975" t="str">
            <v>DISTR</v>
          </cell>
          <cell r="T8975">
            <v>75968</v>
          </cell>
          <cell r="U8975" t="str">
            <v>Addition</v>
          </cell>
        </row>
        <row r="8976">
          <cell r="N8976" t="str">
            <v>DISTR</v>
          </cell>
          <cell r="T8976">
            <v>89888</v>
          </cell>
          <cell r="U8976" t="str">
            <v>Addition</v>
          </cell>
        </row>
        <row r="8977">
          <cell r="N8977" t="str">
            <v>DISTR</v>
          </cell>
          <cell r="T8977">
            <v>32148</v>
          </cell>
          <cell r="U8977" t="str">
            <v>Addition</v>
          </cell>
        </row>
        <row r="8978">
          <cell r="N8978" t="str">
            <v>DISTR</v>
          </cell>
          <cell r="T8978">
            <v>95827</v>
          </cell>
          <cell r="U8978" t="str">
            <v>Addition</v>
          </cell>
        </row>
        <row r="8979">
          <cell r="N8979" t="str">
            <v>DISTR</v>
          </cell>
          <cell r="T8979">
            <v>65203</v>
          </cell>
          <cell r="U8979" t="str">
            <v>Addition</v>
          </cell>
        </row>
        <row r="8980">
          <cell r="N8980" t="str">
            <v>DISTR</v>
          </cell>
          <cell r="T8980">
            <v>23528</v>
          </cell>
          <cell r="U8980" t="str">
            <v>Addition</v>
          </cell>
        </row>
        <row r="8981">
          <cell r="N8981" t="str">
            <v>DISTR</v>
          </cell>
          <cell r="T8981">
            <v>32880</v>
          </cell>
          <cell r="U8981" t="str">
            <v>Addition</v>
          </cell>
        </row>
        <row r="8982">
          <cell r="N8982" t="str">
            <v>DISTR</v>
          </cell>
          <cell r="T8982">
            <v>28687</v>
          </cell>
          <cell r="U8982" t="str">
            <v>Addition</v>
          </cell>
        </row>
        <row r="8983">
          <cell r="N8983" t="str">
            <v>DISTR</v>
          </cell>
          <cell r="T8983">
            <v>82522</v>
          </cell>
          <cell r="U8983" t="str">
            <v>Addition</v>
          </cell>
        </row>
        <row r="8984">
          <cell r="N8984" t="str">
            <v>DISTR</v>
          </cell>
          <cell r="T8984">
            <v>-383</v>
          </cell>
          <cell r="U8984" t="str">
            <v>Addition</v>
          </cell>
        </row>
        <row r="8985">
          <cell r="N8985" t="str">
            <v>DISTR</v>
          </cell>
          <cell r="T8985">
            <v>25785</v>
          </cell>
          <cell r="U8985" t="str">
            <v>Addition</v>
          </cell>
        </row>
        <row r="8986">
          <cell r="N8986" t="str">
            <v>DISTR</v>
          </cell>
          <cell r="T8986">
            <v>34103</v>
          </cell>
          <cell r="U8986" t="str">
            <v>Addition</v>
          </cell>
        </row>
        <row r="8987">
          <cell r="N8987" t="str">
            <v>DISTR</v>
          </cell>
          <cell r="T8987">
            <v>2026</v>
          </cell>
          <cell r="U8987" t="str">
            <v>Addition</v>
          </cell>
        </row>
        <row r="8988">
          <cell r="N8988" t="str">
            <v>DISTR</v>
          </cell>
          <cell r="T8988">
            <v>13488</v>
          </cell>
          <cell r="U8988" t="str">
            <v>Addition</v>
          </cell>
        </row>
        <row r="8989">
          <cell r="N8989" t="str">
            <v>DISTR</v>
          </cell>
          <cell r="T8989">
            <v>17348</v>
          </cell>
          <cell r="U8989" t="str">
            <v>Addition</v>
          </cell>
        </row>
        <row r="8990">
          <cell r="N8990" t="str">
            <v>DISTR</v>
          </cell>
          <cell r="T8990">
            <v>197067</v>
          </cell>
          <cell r="U8990" t="str">
            <v>Addition</v>
          </cell>
        </row>
        <row r="8991">
          <cell r="N8991" t="str">
            <v>DISTR</v>
          </cell>
          <cell r="T8991">
            <v>8338</v>
          </cell>
          <cell r="U8991" t="str">
            <v>Addition</v>
          </cell>
        </row>
        <row r="8992">
          <cell r="N8992" t="str">
            <v>DISTR</v>
          </cell>
          <cell r="T8992">
            <v>82042</v>
          </cell>
          <cell r="U8992" t="str">
            <v>Addition</v>
          </cell>
        </row>
        <row r="8993">
          <cell r="N8993" t="str">
            <v>DISTR</v>
          </cell>
          <cell r="T8993">
            <v>306757</v>
          </cell>
          <cell r="U8993" t="str">
            <v>Addition</v>
          </cell>
        </row>
        <row r="8994">
          <cell r="N8994" t="str">
            <v>DISTR</v>
          </cell>
          <cell r="T8994">
            <v>38574</v>
          </cell>
          <cell r="U8994" t="str">
            <v>Addition</v>
          </cell>
        </row>
        <row r="8995">
          <cell r="N8995" t="str">
            <v>DISTR</v>
          </cell>
          <cell r="T8995">
            <v>-791</v>
          </cell>
          <cell r="U8995" t="str">
            <v>Addition</v>
          </cell>
        </row>
        <row r="8996">
          <cell r="N8996" t="str">
            <v>DISTR</v>
          </cell>
          <cell r="T8996">
            <v>36897</v>
          </cell>
          <cell r="U8996" t="str">
            <v>Addition</v>
          </cell>
        </row>
        <row r="8997">
          <cell r="N8997" t="str">
            <v>DISTR</v>
          </cell>
          <cell r="T8997">
            <v>110601</v>
          </cell>
          <cell r="U8997" t="str">
            <v>Addition</v>
          </cell>
        </row>
        <row r="8998">
          <cell r="N8998" t="str">
            <v>DISTR</v>
          </cell>
          <cell r="T8998">
            <v>803</v>
          </cell>
          <cell r="U8998" t="str">
            <v>Addition</v>
          </cell>
        </row>
        <row r="8999">
          <cell r="N8999" t="str">
            <v>DISTR</v>
          </cell>
          <cell r="T8999">
            <v>5617</v>
          </cell>
          <cell r="U8999" t="str">
            <v>Addition</v>
          </cell>
        </row>
        <row r="9000">
          <cell r="N9000" t="str">
            <v>DISTR</v>
          </cell>
          <cell r="T9000">
            <v>78</v>
          </cell>
          <cell r="U9000" t="str">
            <v>Addition</v>
          </cell>
        </row>
        <row r="9001">
          <cell r="N9001" t="str">
            <v>DISTR</v>
          </cell>
          <cell r="T9001">
            <v>22441</v>
          </cell>
          <cell r="U9001" t="str">
            <v>Addition</v>
          </cell>
        </row>
        <row r="9002">
          <cell r="N9002" t="str">
            <v>DISTR</v>
          </cell>
          <cell r="T9002">
            <v>90088</v>
          </cell>
          <cell r="U9002" t="str">
            <v>Addition</v>
          </cell>
        </row>
        <row r="9003">
          <cell r="N9003" t="str">
            <v>DISTR</v>
          </cell>
          <cell r="T9003">
            <v>142</v>
          </cell>
          <cell r="U9003" t="str">
            <v>Addition</v>
          </cell>
        </row>
        <row r="9004">
          <cell r="N9004" t="str">
            <v>DISTR</v>
          </cell>
          <cell r="T9004">
            <v>6313</v>
          </cell>
          <cell r="U9004" t="str">
            <v>Addition</v>
          </cell>
        </row>
        <row r="9005">
          <cell r="N9005" t="str">
            <v>DISTR</v>
          </cell>
          <cell r="T9005">
            <v>7632</v>
          </cell>
          <cell r="U9005" t="str">
            <v>Addition</v>
          </cell>
        </row>
        <row r="9006">
          <cell r="N9006" t="str">
            <v>DISTR</v>
          </cell>
          <cell r="T9006">
            <v>900</v>
          </cell>
          <cell r="U9006" t="str">
            <v>Addition</v>
          </cell>
        </row>
        <row r="9007">
          <cell r="N9007" t="str">
            <v>DISTR</v>
          </cell>
          <cell r="T9007">
            <v>3471</v>
          </cell>
          <cell r="U9007" t="str">
            <v>Addition</v>
          </cell>
        </row>
        <row r="9008">
          <cell r="N9008" t="str">
            <v>DISTR</v>
          </cell>
          <cell r="T9008">
            <v>15831</v>
          </cell>
          <cell r="U9008" t="str">
            <v>Addition</v>
          </cell>
        </row>
        <row r="9009">
          <cell r="N9009" t="str">
            <v>DISTR</v>
          </cell>
          <cell r="T9009">
            <v>662</v>
          </cell>
          <cell r="U9009" t="str">
            <v>Addition</v>
          </cell>
        </row>
        <row r="9010">
          <cell r="N9010" t="str">
            <v>DISTR</v>
          </cell>
          <cell r="T9010">
            <v>1160</v>
          </cell>
          <cell r="U9010" t="str">
            <v>Addition</v>
          </cell>
        </row>
        <row r="9011">
          <cell r="N9011" t="str">
            <v>DISTR</v>
          </cell>
          <cell r="T9011">
            <v>91</v>
          </cell>
          <cell r="U9011" t="str">
            <v>Addition</v>
          </cell>
        </row>
        <row r="9012">
          <cell r="N9012" t="str">
            <v>DISTR</v>
          </cell>
          <cell r="T9012">
            <v>309</v>
          </cell>
          <cell r="U9012" t="str">
            <v>Addition</v>
          </cell>
        </row>
        <row r="9013">
          <cell r="N9013" t="str">
            <v>DISTR</v>
          </cell>
          <cell r="T9013">
            <v>957</v>
          </cell>
          <cell r="U9013" t="str">
            <v>Addition</v>
          </cell>
        </row>
        <row r="9014">
          <cell r="N9014" t="str">
            <v>DISTR</v>
          </cell>
          <cell r="T9014">
            <v>1140</v>
          </cell>
          <cell r="U9014" t="str">
            <v>Addition</v>
          </cell>
        </row>
        <row r="9015">
          <cell r="N9015" t="str">
            <v>DISTR</v>
          </cell>
          <cell r="T9015">
            <v>1848</v>
          </cell>
          <cell r="U9015" t="str">
            <v>Addition</v>
          </cell>
        </row>
        <row r="9016">
          <cell r="N9016" t="str">
            <v>DISTR</v>
          </cell>
          <cell r="T9016">
            <v>2642</v>
          </cell>
          <cell r="U9016" t="str">
            <v>Addition</v>
          </cell>
        </row>
        <row r="9017">
          <cell r="N9017" t="str">
            <v>DISTR</v>
          </cell>
          <cell r="T9017">
            <v>3573</v>
          </cell>
          <cell r="U9017" t="str">
            <v>Addition</v>
          </cell>
        </row>
        <row r="9018">
          <cell r="N9018" t="str">
            <v>DISTR</v>
          </cell>
          <cell r="T9018">
            <v>4541</v>
          </cell>
          <cell r="U9018" t="str">
            <v>Addition</v>
          </cell>
        </row>
        <row r="9019">
          <cell r="N9019" t="str">
            <v>DISTR</v>
          </cell>
          <cell r="T9019">
            <v>6258</v>
          </cell>
          <cell r="U9019" t="str">
            <v>Addition</v>
          </cell>
        </row>
        <row r="9020">
          <cell r="N9020" t="str">
            <v>DISTR</v>
          </cell>
          <cell r="T9020">
            <v>16436</v>
          </cell>
          <cell r="U9020" t="str">
            <v>Addition</v>
          </cell>
        </row>
        <row r="9021">
          <cell r="N9021" t="str">
            <v>DISTR</v>
          </cell>
          <cell r="T9021">
            <v>21857</v>
          </cell>
          <cell r="U9021" t="str">
            <v>Addition</v>
          </cell>
        </row>
        <row r="9022">
          <cell r="N9022" t="str">
            <v>DISTR</v>
          </cell>
          <cell r="T9022">
            <v>27424</v>
          </cell>
          <cell r="U9022" t="str">
            <v>Addition</v>
          </cell>
        </row>
        <row r="9023">
          <cell r="N9023" t="str">
            <v>DISTR</v>
          </cell>
          <cell r="T9023">
            <v>150198</v>
          </cell>
          <cell r="U9023" t="str">
            <v>Addition</v>
          </cell>
        </row>
        <row r="9024">
          <cell r="N9024" t="str">
            <v>DISTR</v>
          </cell>
          <cell r="T9024">
            <v>152856</v>
          </cell>
          <cell r="U9024" t="str">
            <v>Addition</v>
          </cell>
        </row>
        <row r="9025">
          <cell r="N9025" t="str">
            <v>DISTR</v>
          </cell>
          <cell r="T9025">
            <v>109227</v>
          </cell>
          <cell r="U9025" t="str">
            <v>Addition</v>
          </cell>
        </row>
        <row r="9026">
          <cell r="N9026" t="str">
            <v>DISTR</v>
          </cell>
          <cell r="T9026">
            <v>-11</v>
          </cell>
          <cell r="U9026" t="str">
            <v>Addition</v>
          </cell>
        </row>
        <row r="9027">
          <cell r="N9027" t="str">
            <v>DISTR</v>
          </cell>
          <cell r="T9027">
            <v>12441</v>
          </cell>
          <cell r="U9027" t="str">
            <v>Addition</v>
          </cell>
        </row>
        <row r="9028">
          <cell r="N9028" t="str">
            <v>DISTR</v>
          </cell>
          <cell r="T9028">
            <v>3019</v>
          </cell>
          <cell r="U9028" t="str">
            <v>Addition</v>
          </cell>
        </row>
        <row r="9029">
          <cell r="N9029" t="str">
            <v>DISTR</v>
          </cell>
          <cell r="T9029">
            <v>1069</v>
          </cell>
          <cell r="U9029" t="str">
            <v>Addition</v>
          </cell>
        </row>
        <row r="9030">
          <cell r="N9030" t="str">
            <v>DISTR</v>
          </cell>
          <cell r="T9030">
            <v>29036</v>
          </cell>
          <cell r="U9030" t="str">
            <v>Addition</v>
          </cell>
        </row>
        <row r="9031">
          <cell r="N9031" t="str">
            <v>DISTR</v>
          </cell>
          <cell r="T9031">
            <v>6719</v>
          </cell>
          <cell r="U9031" t="str">
            <v>Addition</v>
          </cell>
        </row>
        <row r="9032">
          <cell r="N9032" t="str">
            <v>DISTR</v>
          </cell>
          <cell r="T9032">
            <v>1990</v>
          </cell>
          <cell r="U9032" t="str">
            <v>Addition</v>
          </cell>
        </row>
        <row r="9033">
          <cell r="N9033" t="str">
            <v>DISTR</v>
          </cell>
          <cell r="T9033">
            <v>725</v>
          </cell>
          <cell r="U9033" t="str">
            <v>Addition</v>
          </cell>
        </row>
        <row r="9034">
          <cell r="N9034" t="str">
            <v>DISTR</v>
          </cell>
          <cell r="T9034">
            <v>636</v>
          </cell>
          <cell r="U9034" t="str">
            <v>Addition</v>
          </cell>
        </row>
        <row r="9035">
          <cell r="N9035" t="str">
            <v>DISTR</v>
          </cell>
          <cell r="T9035">
            <v>1057</v>
          </cell>
          <cell r="U9035" t="str">
            <v>Addition</v>
          </cell>
        </row>
        <row r="9036">
          <cell r="N9036" t="str">
            <v>DISTR</v>
          </cell>
          <cell r="T9036">
            <v>1149</v>
          </cell>
          <cell r="U9036" t="str">
            <v>Addition</v>
          </cell>
        </row>
        <row r="9037">
          <cell r="N9037" t="str">
            <v>DISTR</v>
          </cell>
          <cell r="T9037">
            <v>1985</v>
          </cell>
          <cell r="U9037" t="str">
            <v>Addition</v>
          </cell>
        </row>
        <row r="9038">
          <cell r="N9038" t="str">
            <v>DISTR</v>
          </cell>
          <cell r="T9038">
            <v>3125</v>
          </cell>
          <cell r="U9038" t="str">
            <v>Addition</v>
          </cell>
        </row>
        <row r="9039">
          <cell r="N9039" t="str">
            <v>DISTR</v>
          </cell>
          <cell r="T9039">
            <v>4842</v>
          </cell>
          <cell r="U9039" t="str">
            <v>Addition</v>
          </cell>
        </row>
        <row r="9040">
          <cell r="N9040" t="str">
            <v>DISTR</v>
          </cell>
          <cell r="T9040">
            <v>5542</v>
          </cell>
          <cell r="U9040" t="str">
            <v>Addition</v>
          </cell>
        </row>
        <row r="9041">
          <cell r="N9041" t="str">
            <v>DISTR</v>
          </cell>
          <cell r="T9041">
            <v>11610</v>
          </cell>
          <cell r="U9041" t="str">
            <v>Addition</v>
          </cell>
        </row>
        <row r="9042">
          <cell r="N9042" t="str">
            <v>DISTR</v>
          </cell>
          <cell r="T9042">
            <v>14873</v>
          </cell>
          <cell r="U9042" t="str">
            <v>Addition</v>
          </cell>
        </row>
        <row r="9043">
          <cell r="N9043" t="str">
            <v>DISTR</v>
          </cell>
          <cell r="T9043">
            <v>20235</v>
          </cell>
          <cell r="U9043" t="str">
            <v>Addition</v>
          </cell>
        </row>
        <row r="9044">
          <cell r="N9044" t="str">
            <v>DISTR</v>
          </cell>
          <cell r="T9044">
            <v>100040</v>
          </cell>
          <cell r="U9044" t="str">
            <v>Addition</v>
          </cell>
        </row>
        <row r="9045">
          <cell r="N9045" t="str">
            <v>DISTR</v>
          </cell>
          <cell r="T9045">
            <v>5963</v>
          </cell>
          <cell r="U9045" t="str">
            <v>Addition</v>
          </cell>
        </row>
        <row r="9046">
          <cell r="N9046" t="str">
            <v>DISTR</v>
          </cell>
          <cell r="T9046">
            <v>7182</v>
          </cell>
          <cell r="U9046" t="str">
            <v>Addition</v>
          </cell>
        </row>
        <row r="9047">
          <cell r="N9047" t="str">
            <v>DISTR</v>
          </cell>
          <cell r="T9047">
            <v>14897</v>
          </cell>
          <cell r="U9047" t="str">
            <v>Addition</v>
          </cell>
        </row>
        <row r="9048">
          <cell r="N9048" t="str">
            <v>DISTR</v>
          </cell>
          <cell r="T9048">
            <v>10350</v>
          </cell>
          <cell r="U9048" t="str">
            <v>Addition</v>
          </cell>
        </row>
        <row r="9049">
          <cell r="N9049" t="str">
            <v>DISTR</v>
          </cell>
          <cell r="T9049">
            <v>3107</v>
          </cell>
          <cell r="U9049" t="str">
            <v>Addition</v>
          </cell>
        </row>
        <row r="9050">
          <cell r="N9050" t="str">
            <v>DISTR</v>
          </cell>
          <cell r="T9050">
            <v>-294</v>
          </cell>
          <cell r="U9050" t="str">
            <v>Addition</v>
          </cell>
        </row>
        <row r="9051">
          <cell r="N9051" t="str">
            <v>DISTR</v>
          </cell>
          <cell r="T9051">
            <v>61</v>
          </cell>
          <cell r="U9051" t="str">
            <v>Addition</v>
          </cell>
        </row>
        <row r="9052">
          <cell r="N9052" t="str">
            <v>DISTR</v>
          </cell>
          <cell r="T9052">
            <v>988</v>
          </cell>
          <cell r="U9052" t="str">
            <v>Addition</v>
          </cell>
        </row>
        <row r="9053">
          <cell r="N9053" t="str">
            <v>DISTR</v>
          </cell>
          <cell r="T9053">
            <v>3117</v>
          </cell>
          <cell r="U9053" t="str">
            <v>Addition</v>
          </cell>
        </row>
        <row r="9054">
          <cell r="N9054" t="str">
            <v>DISTR</v>
          </cell>
          <cell r="T9054">
            <v>3557</v>
          </cell>
          <cell r="U9054" t="str">
            <v>Addition</v>
          </cell>
        </row>
        <row r="9055">
          <cell r="N9055" t="str">
            <v>DISTR</v>
          </cell>
          <cell r="T9055">
            <v>4831</v>
          </cell>
          <cell r="U9055" t="str">
            <v>Addition</v>
          </cell>
        </row>
        <row r="9056">
          <cell r="N9056" t="str">
            <v>DISTR</v>
          </cell>
          <cell r="T9056">
            <v>32343</v>
          </cell>
          <cell r="U9056" t="str">
            <v>Addition</v>
          </cell>
        </row>
        <row r="9057">
          <cell r="N9057" t="str">
            <v>DISTR</v>
          </cell>
          <cell r="T9057">
            <v>138105</v>
          </cell>
          <cell r="U9057" t="str">
            <v>Addition</v>
          </cell>
        </row>
        <row r="9058">
          <cell r="N9058" t="str">
            <v>DISTR</v>
          </cell>
          <cell r="T9058">
            <v>-8519</v>
          </cell>
          <cell r="U9058" t="str">
            <v>Addition</v>
          </cell>
        </row>
        <row r="9059">
          <cell r="N9059" t="str">
            <v>DISTR</v>
          </cell>
          <cell r="T9059">
            <v>5991</v>
          </cell>
          <cell r="U9059" t="str">
            <v>Addition</v>
          </cell>
        </row>
        <row r="9060">
          <cell r="N9060" t="str">
            <v>DISTR</v>
          </cell>
          <cell r="T9060">
            <v>13597</v>
          </cell>
          <cell r="U9060" t="str">
            <v>Addition</v>
          </cell>
        </row>
        <row r="9061">
          <cell r="N9061" t="str">
            <v>DISTR</v>
          </cell>
          <cell r="T9061">
            <v>-244</v>
          </cell>
          <cell r="U9061" t="str">
            <v>Addition</v>
          </cell>
        </row>
        <row r="9062">
          <cell r="N9062" t="str">
            <v>DISTR</v>
          </cell>
          <cell r="T9062">
            <v>46</v>
          </cell>
          <cell r="U9062" t="str">
            <v>Addition</v>
          </cell>
        </row>
        <row r="9063">
          <cell r="N9063" t="str">
            <v>DISTR</v>
          </cell>
          <cell r="T9063">
            <v>20258</v>
          </cell>
          <cell r="U9063" t="str">
            <v>Addition</v>
          </cell>
        </row>
        <row r="9064">
          <cell r="N9064" t="str">
            <v>DISTR</v>
          </cell>
          <cell r="T9064">
            <v>45889</v>
          </cell>
          <cell r="U9064" t="str">
            <v>Addition</v>
          </cell>
        </row>
        <row r="9065">
          <cell r="N9065" t="str">
            <v>DISTR</v>
          </cell>
          <cell r="T9065">
            <v>-460</v>
          </cell>
          <cell r="U9065" t="str">
            <v>Addition</v>
          </cell>
        </row>
        <row r="9066">
          <cell r="N9066" t="str">
            <v>DISTR</v>
          </cell>
          <cell r="T9066">
            <v>168</v>
          </cell>
          <cell r="U9066" t="str">
            <v>Addition</v>
          </cell>
        </row>
        <row r="9067">
          <cell r="N9067" t="str">
            <v>DISTR</v>
          </cell>
          <cell r="T9067">
            <v>-17</v>
          </cell>
          <cell r="U9067" t="str">
            <v>Addition</v>
          </cell>
        </row>
        <row r="9068">
          <cell r="N9068" t="str">
            <v>DISTR</v>
          </cell>
          <cell r="T9068">
            <v>24923</v>
          </cell>
          <cell r="U9068" t="str">
            <v>Addition</v>
          </cell>
        </row>
        <row r="9069">
          <cell r="N9069" t="str">
            <v>DISTR</v>
          </cell>
          <cell r="T9069">
            <v>27196</v>
          </cell>
          <cell r="U9069" t="str">
            <v>Addition</v>
          </cell>
        </row>
        <row r="9070">
          <cell r="N9070" t="str">
            <v>DISTR</v>
          </cell>
          <cell r="T9070">
            <v>22939</v>
          </cell>
          <cell r="U9070" t="str">
            <v>Addition</v>
          </cell>
        </row>
        <row r="9071">
          <cell r="N9071" t="str">
            <v>DISTR</v>
          </cell>
          <cell r="T9071">
            <v>34346</v>
          </cell>
          <cell r="U9071" t="str">
            <v>Addition</v>
          </cell>
        </row>
        <row r="9072">
          <cell r="N9072" t="str">
            <v>DISTR</v>
          </cell>
          <cell r="T9072">
            <v>54790</v>
          </cell>
          <cell r="U9072" t="str">
            <v>Addition</v>
          </cell>
        </row>
        <row r="9073">
          <cell r="N9073" t="str">
            <v>DISTR</v>
          </cell>
          <cell r="T9073">
            <v>-143</v>
          </cell>
          <cell r="U9073" t="str">
            <v>Addition</v>
          </cell>
        </row>
        <row r="9074">
          <cell r="N9074" t="str">
            <v>DISTR</v>
          </cell>
          <cell r="T9074">
            <v>140589</v>
          </cell>
          <cell r="U9074" t="str">
            <v>Addition</v>
          </cell>
        </row>
        <row r="9075">
          <cell r="N9075" t="str">
            <v>DISTR</v>
          </cell>
          <cell r="T9075">
            <v>59425</v>
          </cell>
          <cell r="U9075" t="str">
            <v>Addition</v>
          </cell>
        </row>
        <row r="9076">
          <cell r="N9076" t="str">
            <v>DISTR</v>
          </cell>
          <cell r="T9076">
            <v>188</v>
          </cell>
          <cell r="U9076" t="str">
            <v>Addition</v>
          </cell>
        </row>
        <row r="9077">
          <cell r="N9077" t="str">
            <v>DISTR</v>
          </cell>
          <cell r="T9077">
            <v>800</v>
          </cell>
          <cell r="U9077" t="str">
            <v>Addition</v>
          </cell>
        </row>
        <row r="9078">
          <cell r="N9078" t="str">
            <v>DISTR</v>
          </cell>
          <cell r="T9078">
            <v>-357</v>
          </cell>
          <cell r="U9078" t="str">
            <v>Addition</v>
          </cell>
        </row>
        <row r="9079">
          <cell r="N9079" t="str">
            <v>DISTR</v>
          </cell>
          <cell r="T9079">
            <v>805</v>
          </cell>
          <cell r="U9079" t="str">
            <v>Addition</v>
          </cell>
        </row>
        <row r="9080">
          <cell r="N9080" t="str">
            <v>DISTR</v>
          </cell>
          <cell r="T9080">
            <v>5567</v>
          </cell>
          <cell r="U9080" t="str">
            <v>Addition</v>
          </cell>
        </row>
        <row r="9081">
          <cell r="N9081" t="str">
            <v>DISTR</v>
          </cell>
          <cell r="T9081">
            <v>143</v>
          </cell>
          <cell r="U9081" t="str">
            <v>Addition</v>
          </cell>
        </row>
        <row r="9082">
          <cell r="N9082" t="str">
            <v>DISTR</v>
          </cell>
          <cell r="T9082">
            <v>545</v>
          </cell>
          <cell r="U9082" t="str">
            <v>Addition</v>
          </cell>
        </row>
        <row r="9083">
          <cell r="N9083" t="str">
            <v>DISTR</v>
          </cell>
          <cell r="T9083">
            <v>425</v>
          </cell>
          <cell r="U9083" t="str">
            <v>Addition</v>
          </cell>
        </row>
        <row r="9084">
          <cell r="N9084" t="str">
            <v>DISTR</v>
          </cell>
          <cell r="T9084">
            <v>1182</v>
          </cell>
          <cell r="U9084" t="str">
            <v>Addition</v>
          </cell>
        </row>
        <row r="9085">
          <cell r="N9085" t="str">
            <v>DISTR</v>
          </cell>
          <cell r="T9085">
            <v>865</v>
          </cell>
          <cell r="U9085" t="str">
            <v>Addition</v>
          </cell>
        </row>
        <row r="9086">
          <cell r="N9086" t="str">
            <v>DISTR</v>
          </cell>
          <cell r="T9086">
            <v>194</v>
          </cell>
          <cell r="U9086" t="str">
            <v>Addition</v>
          </cell>
        </row>
        <row r="9087">
          <cell r="N9087" t="str">
            <v>DISTR</v>
          </cell>
          <cell r="T9087">
            <v>2370</v>
          </cell>
          <cell r="U9087" t="str">
            <v>Addition</v>
          </cell>
        </row>
        <row r="9088">
          <cell r="N9088" t="str">
            <v>DISTR</v>
          </cell>
          <cell r="T9088">
            <v>736</v>
          </cell>
          <cell r="U9088" t="str">
            <v>Addition</v>
          </cell>
        </row>
        <row r="9089">
          <cell r="N9089" t="str">
            <v>DISTR</v>
          </cell>
          <cell r="T9089">
            <v>-56</v>
          </cell>
          <cell r="U9089" t="str">
            <v>Addition</v>
          </cell>
        </row>
        <row r="9090">
          <cell r="N9090" t="str">
            <v>DISTR</v>
          </cell>
          <cell r="T9090">
            <v>167</v>
          </cell>
          <cell r="U9090" t="str">
            <v>Addition</v>
          </cell>
        </row>
        <row r="9091">
          <cell r="N9091" t="str">
            <v>DISTR</v>
          </cell>
          <cell r="T9091">
            <v>1105</v>
          </cell>
          <cell r="U9091" t="str">
            <v>Addition</v>
          </cell>
        </row>
        <row r="9092">
          <cell r="N9092" t="str">
            <v>DISTR</v>
          </cell>
          <cell r="T9092">
            <v>1716</v>
          </cell>
          <cell r="U9092" t="str">
            <v>Addition</v>
          </cell>
        </row>
        <row r="9093">
          <cell r="N9093" t="str">
            <v>DISTR</v>
          </cell>
          <cell r="T9093">
            <v>3041</v>
          </cell>
          <cell r="U9093" t="str">
            <v>Addition</v>
          </cell>
        </row>
        <row r="9094">
          <cell r="N9094" t="str">
            <v>DISTR</v>
          </cell>
          <cell r="T9094">
            <v>3361</v>
          </cell>
          <cell r="U9094" t="str">
            <v>Addition</v>
          </cell>
        </row>
        <row r="9095">
          <cell r="N9095" t="str">
            <v>DISTR</v>
          </cell>
          <cell r="T9095">
            <v>6934</v>
          </cell>
          <cell r="U9095" t="str">
            <v>Addition</v>
          </cell>
        </row>
        <row r="9096">
          <cell r="N9096" t="str">
            <v>DISTR</v>
          </cell>
          <cell r="T9096">
            <v>7702</v>
          </cell>
          <cell r="U9096" t="str">
            <v>Addition</v>
          </cell>
        </row>
        <row r="9097">
          <cell r="N9097" t="str">
            <v>DISTR</v>
          </cell>
          <cell r="T9097">
            <v>8847</v>
          </cell>
          <cell r="U9097" t="str">
            <v>Addition</v>
          </cell>
        </row>
        <row r="9098">
          <cell r="N9098" t="str">
            <v>DISTR</v>
          </cell>
          <cell r="T9098">
            <v>11698</v>
          </cell>
          <cell r="U9098" t="str">
            <v>Addition</v>
          </cell>
        </row>
        <row r="9099">
          <cell r="N9099" t="str">
            <v>DISTR</v>
          </cell>
          <cell r="T9099">
            <v>70</v>
          </cell>
          <cell r="U9099" t="str">
            <v>Addition</v>
          </cell>
        </row>
        <row r="9100">
          <cell r="N9100" t="str">
            <v>DISTR</v>
          </cell>
          <cell r="T9100">
            <v>21</v>
          </cell>
          <cell r="U9100" t="str">
            <v>Addition</v>
          </cell>
        </row>
        <row r="9101">
          <cell r="N9101" t="str">
            <v>DISTR</v>
          </cell>
          <cell r="T9101">
            <v>670</v>
          </cell>
          <cell r="U9101" t="str">
            <v>Addition</v>
          </cell>
        </row>
        <row r="9102">
          <cell r="N9102" t="str">
            <v>DISTR</v>
          </cell>
          <cell r="T9102">
            <v>443</v>
          </cell>
          <cell r="U9102" t="str">
            <v>Addition</v>
          </cell>
        </row>
        <row r="9103">
          <cell r="N9103" t="str">
            <v>DISTR</v>
          </cell>
          <cell r="T9103">
            <v>401</v>
          </cell>
          <cell r="U9103" t="str">
            <v>Addition</v>
          </cell>
        </row>
        <row r="9104">
          <cell r="N9104" t="str">
            <v>DISTR</v>
          </cell>
          <cell r="T9104">
            <v>1050</v>
          </cell>
          <cell r="U9104" t="str">
            <v>Addition</v>
          </cell>
        </row>
        <row r="9105">
          <cell r="N9105" t="str">
            <v>DISTR</v>
          </cell>
          <cell r="T9105">
            <v>2578</v>
          </cell>
          <cell r="U9105" t="str">
            <v>Addition</v>
          </cell>
        </row>
        <row r="9106">
          <cell r="N9106" t="str">
            <v>DISTR</v>
          </cell>
          <cell r="T9106">
            <v>521</v>
          </cell>
          <cell r="U9106" t="str">
            <v>Addition</v>
          </cell>
        </row>
        <row r="9107">
          <cell r="N9107" t="str">
            <v>DISTR</v>
          </cell>
          <cell r="T9107">
            <v>541</v>
          </cell>
          <cell r="U9107" t="str">
            <v>Addition</v>
          </cell>
        </row>
        <row r="9108">
          <cell r="N9108" t="str">
            <v>DISTR</v>
          </cell>
          <cell r="T9108">
            <v>618</v>
          </cell>
          <cell r="U9108" t="str">
            <v>Addition</v>
          </cell>
        </row>
        <row r="9109">
          <cell r="N9109" t="str">
            <v>DISTR</v>
          </cell>
          <cell r="T9109">
            <v>714</v>
          </cell>
          <cell r="U9109" t="str">
            <v>Addition</v>
          </cell>
        </row>
        <row r="9110">
          <cell r="N9110" t="str">
            <v>DISTR</v>
          </cell>
          <cell r="T9110">
            <v>964</v>
          </cell>
          <cell r="U9110" t="str">
            <v>Addition</v>
          </cell>
        </row>
        <row r="9111">
          <cell r="N9111" t="str">
            <v>DISTR</v>
          </cell>
          <cell r="T9111">
            <v>1647</v>
          </cell>
          <cell r="U9111" t="str">
            <v>Addition</v>
          </cell>
        </row>
        <row r="9112">
          <cell r="N9112" t="str">
            <v>DISTR</v>
          </cell>
          <cell r="T9112">
            <v>21241</v>
          </cell>
          <cell r="U9112" t="str">
            <v>Addition</v>
          </cell>
        </row>
        <row r="9113">
          <cell r="N9113" t="str">
            <v>DISTR</v>
          </cell>
          <cell r="T9113">
            <v>43925</v>
          </cell>
          <cell r="U9113" t="str">
            <v>Addition</v>
          </cell>
        </row>
        <row r="9114">
          <cell r="N9114" t="str">
            <v>DISTR</v>
          </cell>
          <cell r="T9114">
            <v>45940</v>
          </cell>
          <cell r="U9114" t="str">
            <v>Addition</v>
          </cell>
        </row>
        <row r="9115">
          <cell r="N9115" t="str">
            <v>DISTR</v>
          </cell>
          <cell r="T9115">
            <v>3711</v>
          </cell>
          <cell r="U9115" t="str">
            <v>Addition</v>
          </cell>
        </row>
        <row r="9116">
          <cell r="N9116" t="str">
            <v>DISTR</v>
          </cell>
          <cell r="T9116">
            <v>3956</v>
          </cell>
          <cell r="U9116" t="str">
            <v>Addition</v>
          </cell>
        </row>
        <row r="9117">
          <cell r="N9117" t="str">
            <v>DISTR</v>
          </cell>
          <cell r="T9117">
            <v>2494</v>
          </cell>
          <cell r="U9117" t="str">
            <v>Addition</v>
          </cell>
        </row>
        <row r="9118">
          <cell r="N9118" t="str">
            <v>DISTR</v>
          </cell>
          <cell r="T9118">
            <v>3453</v>
          </cell>
          <cell r="U9118" t="str">
            <v>Addition</v>
          </cell>
        </row>
        <row r="9119">
          <cell r="N9119" t="str">
            <v>DISTR</v>
          </cell>
          <cell r="T9119">
            <v>1919</v>
          </cell>
          <cell r="U9119" t="str">
            <v>Addition</v>
          </cell>
        </row>
        <row r="9120">
          <cell r="N9120" t="str">
            <v>DISTR</v>
          </cell>
          <cell r="T9120">
            <v>1302</v>
          </cell>
          <cell r="U9120" t="str">
            <v>Addition</v>
          </cell>
        </row>
        <row r="9121">
          <cell r="N9121" t="str">
            <v>DISTR</v>
          </cell>
          <cell r="T9121">
            <v>91</v>
          </cell>
          <cell r="U9121" t="str">
            <v>Addition</v>
          </cell>
        </row>
        <row r="9122">
          <cell r="N9122" t="str">
            <v>DISTR</v>
          </cell>
          <cell r="T9122">
            <v>100</v>
          </cell>
          <cell r="U9122" t="str">
            <v>Addition</v>
          </cell>
        </row>
        <row r="9123">
          <cell r="N9123" t="str">
            <v>DISTR</v>
          </cell>
          <cell r="T9123">
            <v>135</v>
          </cell>
          <cell r="U9123" t="str">
            <v>Addition</v>
          </cell>
        </row>
        <row r="9124">
          <cell r="N9124" t="str">
            <v>DISTR</v>
          </cell>
          <cell r="T9124">
            <v>410</v>
          </cell>
          <cell r="U9124" t="str">
            <v>Addition</v>
          </cell>
        </row>
        <row r="9125">
          <cell r="N9125" t="str">
            <v>DISTR</v>
          </cell>
          <cell r="T9125">
            <v>845</v>
          </cell>
          <cell r="U9125" t="str">
            <v>Addition</v>
          </cell>
        </row>
        <row r="9126">
          <cell r="N9126" t="str">
            <v>DISTR</v>
          </cell>
          <cell r="T9126">
            <v>1174</v>
          </cell>
          <cell r="U9126" t="str">
            <v>Addition</v>
          </cell>
        </row>
        <row r="9127">
          <cell r="N9127" t="str">
            <v>DISTR</v>
          </cell>
          <cell r="T9127">
            <v>99859</v>
          </cell>
          <cell r="U9127" t="str">
            <v>Addition</v>
          </cell>
        </row>
        <row r="9128">
          <cell r="N9128" t="str">
            <v>DISTR</v>
          </cell>
          <cell r="T9128">
            <v>314</v>
          </cell>
          <cell r="U9128" t="str">
            <v>Addition</v>
          </cell>
        </row>
        <row r="9129">
          <cell r="N9129" t="str">
            <v>DISTR</v>
          </cell>
          <cell r="T9129">
            <v>2140</v>
          </cell>
          <cell r="U9129" t="str">
            <v>Addition</v>
          </cell>
        </row>
        <row r="9130">
          <cell r="N9130" t="str">
            <v>DISTR</v>
          </cell>
          <cell r="T9130">
            <v>130</v>
          </cell>
          <cell r="U9130" t="str">
            <v>Addition</v>
          </cell>
        </row>
        <row r="9131">
          <cell r="N9131" t="str">
            <v>DISTR</v>
          </cell>
          <cell r="T9131">
            <v>7439</v>
          </cell>
          <cell r="U9131" t="str">
            <v>Addition</v>
          </cell>
        </row>
        <row r="9132">
          <cell r="N9132" t="str">
            <v>DISTR</v>
          </cell>
          <cell r="T9132">
            <v>6934</v>
          </cell>
          <cell r="U9132" t="str">
            <v>Addition</v>
          </cell>
        </row>
        <row r="9133">
          <cell r="N9133" t="str">
            <v>DISTR</v>
          </cell>
          <cell r="T9133">
            <v>23360</v>
          </cell>
          <cell r="U9133" t="str">
            <v>Addition</v>
          </cell>
        </row>
        <row r="9134">
          <cell r="N9134" t="str">
            <v>DISTR</v>
          </cell>
          <cell r="T9134">
            <v>8989</v>
          </cell>
          <cell r="U9134" t="str">
            <v>Addition</v>
          </cell>
        </row>
        <row r="9135">
          <cell r="N9135" t="str">
            <v>DISTR</v>
          </cell>
          <cell r="T9135">
            <v>-60</v>
          </cell>
          <cell r="U9135" t="str">
            <v>Addition</v>
          </cell>
        </row>
        <row r="9136">
          <cell r="N9136" t="str">
            <v>DISTR</v>
          </cell>
          <cell r="T9136">
            <v>-3</v>
          </cell>
          <cell r="U9136" t="str">
            <v>Addition</v>
          </cell>
        </row>
        <row r="9137">
          <cell r="N9137" t="str">
            <v>DISTR</v>
          </cell>
          <cell r="T9137">
            <v>35496</v>
          </cell>
          <cell r="U9137" t="str">
            <v>Addition</v>
          </cell>
        </row>
        <row r="9138">
          <cell r="N9138" t="str">
            <v>DISTR</v>
          </cell>
          <cell r="T9138">
            <v>6873</v>
          </cell>
          <cell r="U9138" t="str">
            <v>Addition</v>
          </cell>
        </row>
        <row r="9139">
          <cell r="N9139" t="str">
            <v>DISTR</v>
          </cell>
          <cell r="T9139">
            <v>3338</v>
          </cell>
          <cell r="U9139" t="str">
            <v>Addition</v>
          </cell>
        </row>
        <row r="9140">
          <cell r="N9140" t="str">
            <v>DISTR</v>
          </cell>
          <cell r="T9140">
            <v>14754</v>
          </cell>
          <cell r="U9140" t="str">
            <v>Addition</v>
          </cell>
        </row>
        <row r="9141">
          <cell r="N9141" t="str">
            <v>DISTR</v>
          </cell>
          <cell r="T9141">
            <v>1932</v>
          </cell>
          <cell r="U9141" t="str">
            <v>Addition</v>
          </cell>
        </row>
        <row r="9142">
          <cell r="N9142" t="str">
            <v>DISTR</v>
          </cell>
          <cell r="T9142">
            <v>913</v>
          </cell>
          <cell r="U9142" t="str">
            <v>Addition</v>
          </cell>
        </row>
        <row r="9143">
          <cell r="N9143" t="str">
            <v>DISTR</v>
          </cell>
          <cell r="T9143">
            <v>5442</v>
          </cell>
          <cell r="U9143" t="str">
            <v>Addition</v>
          </cell>
        </row>
        <row r="9144">
          <cell r="N9144" t="str">
            <v>DISTR</v>
          </cell>
          <cell r="T9144">
            <v>-86</v>
          </cell>
          <cell r="U9144" t="str">
            <v>Addition</v>
          </cell>
        </row>
        <row r="9145">
          <cell r="N9145" t="str">
            <v>DISTR</v>
          </cell>
          <cell r="T9145">
            <v>21760</v>
          </cell>
          <cell r="U9145" t="str">
            <v>Addition</v>
          </cell>
        </row>
        <row r="9146">
          <cell r="N9146" t="str">
            <v>DISTR</v>
          </cell>
          <cell r="T9146">
            <v>18802</v>
          </cell>
          <cell r="U9146" t="str">
            <v>Addition</v>
          </cell>
        </row>
        <row r="9147">
          <cell r="N9147" t="str">
            <v>DISTR</v>
          </cell>
          <cell r="T9147">
            <v>1140</v>
          </cell>
          <cell r="U9147" t="str">
            <v>Addition</v>
          </cell>
        </row>
        <row r="9148">
          <cell r="N9148" t="str">
            <v>DISTR</v>
          </cell>
          <cell r="T9148">
            <v>3432</v>
          </cell>
          <cell r="U9148" t="str">
            <v>Addition</v>
          </cell>
        </row>
        <row r="9149">
          <cell r="N9149" t="str">
            <v>DISTR</v>
          </cell>
          <cell r="T9149">
            <v>2105</v>
          </cell>
          <cell r="U9149" t="str">
            <v>Addition</v>
          </cell>
        </row>
        <row r="9150">
          <cell r="N9150" t="str">
            <v>DISTR</v>
          </cell>
          <cell r="T9150">
            <v>818</v>
          </cell>
          <cell r="U9150" t="str">
            <v>Addition</v>
          </cell>
        </row>
        <row r="9151">
          <cell r="N9151" t="str">
            <v>DISTR</v>
          </cell>
          <cell r="T9151">
            <v>10397</v>
          </cell>
          <cell r="U9151" t="str">
            <v>Addition</v>
          </cell>
        </row>
        <row r="9152">
          <cell r="N9152" t="str">
            <v>DISTR</v>
          </cell>
          <cell r="T9152">
            <v>36250</v>
          </cell>
          <cell r="U9152" t="str">
            <v>Addition</v>
          </cell>
        </row>
        <row r="9153">
          <cell r="N9153" t="str">
            <v>DISTR</v>
          </cell>
          <cell r="T9153">
            <v>11833</v>
          </cell>
          <cell r="U9153" t="str">
            <v>Addition</v>
          </cell>
        </row>
        <row r="9154">
          <cell r="N9154" t="str">
            <v>DISTR</v>
          </cell>
          <cell r="T9154">
            <v>32094</v>
          </cell>
          <cell r="U9154" t="str">
            <v>Addition</v>
          </cell>
        </row>
        <row r="9155">
          <cell r="N9155" t="str">
            <v>DISTR</v>
          </cell>
          <cell r="T9155">
            <v>6945</v>
          </cell>
          <cell r="U9155" t="str">
            <v>Addition</v>
          </cell>
        </row>
        <row r="9156">
          <cell r="N9156" t="str">
            <v>DISTR</v>
          </cell>
          <cell r="T9156">
            <v>4383</v>
          </cell>
          <cell r="U9156" t="str">
            <v>Addition</v>
          </cell>
        </row>
        <row r="9157">
          <cell r="N9157" t="str">
            <v>DISTR</v>
          </cell>
          <cell r="T9157">
            <v>307</v>
          </cell>
          <cell r="U9157" t="str">
            <v>Addition</v>
          </cell>
        </row>
        <row r="9158">
          <cell r="N9158" t="str">
            <v>DISTR</v>
          </cell>
          <cell r="T9158">
            <v>-5</v>
          </cell>
          <cell r="U9158" t="str">
            <v>Addition</v>
          </cell>
        </row>
        <row r="9159">
          <cell r="N9159" t="str">
            <v>DISTR</v>
          </cell>
          <cell r="T9159">
            <v>8719</v>
          </cell>
          <cell r="U9159" t="str">
            <v>Addition</v>
          </cell>
        </row>
        <row r="9160">
          <cell r="N9160" t="str">
            <v>DISTR</v>
          </cell>
          <cell r="T9160">
            <v>3379</v>
          </cell>
          <cell r="U9160" t="str">
            <v>Addition</v>
          </cell>
        </row>
        <row r="9161">
          <cell r="N9161" t="str">
            <v>DISTR</v>
          </cell>
          <cell r="T9161">
            <v>18847</v>
          </cell>
          <cell r="U9161" t="str">
            <v>Addition</v>
          </cell>
        </row>
        <row r="9162">
          <cell r="N9162" t="str">
            <v>DISTR</v>
          </cell>
          <cell r="T9162">
            <v>683</v>
          </cell>
          <cell r="U9162" t="str">
            <v>Addition</v>
          </cell>
        </row>
        <row r="9163">
          <cell r="N9163" t="str">
            <v>DISTR</v>
          </cell>
          <cell r="T9163">
            <v>91</v>
          </cell>
          <cell r="U9163" t="str">
            <v>Addition</v>
          </cell>
        </row>
        <row r="9164">
          <cell r="N9164" t="str">
            <v>DISTR</v>
          </cell>
          <cell r="T9164">
            <v>2568</v>
          </cell>
          <cell r="U9164" t="str">
            <v>Addition</v>
          </cell>
        </row>
        <row r="9165">
          <cell r="N9165" t="str">
            <v>DISTR</v>
          </cell>
          <cell r="T9165">
            <v>620</v>
          </cell>
          <cell r="U9165" t="str">
            <v>Addition</v>
          </cell>
        </row>
        <row r="9166">
          <cell r="N9166" t="str">
            <v>DISTR</v>
          </cell>
          <cell r="T9166">
            <v>3280</v>
          </cell>
          <cell r="U9166" t="str">
            <v>Addition</v>
          </cell>
        </row>
        <row r="9167">
          <cell r="N9167" t="str">
            <v>DISTR</v>
          </cell>
          <cell r="T9167">
            <v>339</v>
          </cell>
          <cell r="U9167" t="str">
            <v>Addition</v>
          </cell>
        </row>
        <row r="9168">
          <cell r="N9168" t="str">
            <v>DISTR</v>
          </cell>
          <cell r="T9168">
            <v>352</v>
          </cell>
          <cell r="U9168" t="str">
            <v>Addition</v>
          </cell>
        </row>
        <row r="9169">
          <cell r="N9169" t="str">
            <v>DISTR</v>
          </cell>
          <cell r="T9169">
            <v>24</v>
          </cell>
          <cell r="U9169" t="str">
            <v>Addition</v>
          </cell>
        </row>
        <row r="9170">
          <cell r="N9170" t="str">
            <v>DISTR</v>
          </cell>
          <cell r="T9170">
            <v>3950</v>
          </cell>
          <cell r="U9170" t="str">
            <v>Addition</v>
          </cell>
        </row>
        <row r="9171">
          <cell r="N9171" t="str">
            <v>DISTR</v>
          </cell>
          <cell r="T9171">
            <v>4530</v>
          </cell>
          <cell r="U9171" t="str">
            <v>Addition</v>
          </cell>
        </row>
        <row r="9172">
          <cell r="N9172" t="str">
            <v>DISTR</v>
          </cell>
          <cell r="T9172">
            <v>4015</v>
          </cell>
          <cell r="U9172" t="str">
            <v>Addition</v>
          </cell>
        </row>
        <row r="9173">
          <cell r="N9173" t="str">
            <v>DISTR</v>
          </cell>
          <cell r="T9173">
            <v>4886</v>
          </cell>
          <cell r="U9173" t="str">
            <v>Addition</v>
          </cell>
        </row>
        <row r="9174">
          <cell r="N9174" t="str">
            <v>DISTR</v>
          </cell>
          <cell r="T9174">
            <v>33824</v>
          </cell>
          <cell r="U9174" t="str">
            <v>Addition</v>
          </cell>
        </row>
        <row r="9175">
          <cell r="N9175" t="str">
            <v>DISTR</v>
          </cell>
          <cell r="T9175">
            <v>24525</v>
          </cell>
          <cell r="U9175" t="str">
            <v>Addition</v>
          </cell>
        </row>
        <row r="9176">
          <cell r="N9176" t="str">
            <v>DISTR</v>
          </cell>
          <cell r="T9176">
            <v>717</v>
          </cell>
          <cell r="U9176" t="str">
            <v>Addition</v>
          </cell>
        </row>
        <row r="9177">
          <cell r="N9177" t="str">
            <v>DISTR</v>
          </cell>
          <cell r="T9177">
            <v>14213</v>
          </cell>
          <cell r="U9177" t="str">
            <v>Addition</v>
          </cell>
        </row>
        <row r="9178">
          <cell r="N9178" t="str">
            <v>DISTR</v>
          </cell>
          <cell r="T9178">
            <v>879</v>
          </cell>
          <cell r="U9178" t="str">
            <v>Addition</v>
          </cell>
        </row>
        <row r="9179">
          <cell r="N9179" t="str">
            <v>DISTR</v>
          </cell>
          <cell r="T9179">
            <v>3479</v>
          </cell>
          <cell r="U9179" t="str">
            <v>Addition</v>
          </cell>
        </row>
        <row r="9180">
          <cell r="N9180" t="str">
            <v>DISTR</v>
          </cell>
          <cell r="T9180">
            <v>3438</v>
          </cell>
          <cell r="U9180" t="str">
            <v>Addition</v>
          </cell>
        </row>
        <row r="9181">
          <cell r="N9181" t="str">
            <v>DISTR</v>
          </cell>
          <cell r="T9181">
            <v>911</v>
          </cell>
          <cell r="U9181" t="str">
            <v>Addition</v>
          </cell>
        </row>
        <row r="9182">
          <cell r="N9182" t="str">
            <v>DISTR</v>
          </cell>
          <cell r="T9182">
            <v>103</v>
          </cell>
          <cell r="U9182" t="str">
            <v>Addition</v>
          </cell>
        </row>
        <row r="9183">
          <cell r="N9183" t="str">
            <v>DISTR</v>
          </cell>
          <cell r="T9183">
            <v>219</v>
          </cell>
          <cell r="U9183" t="str">
            <v>Addition</v>
          </cell>
        </row>
        <row r="9184">
          <cell r="N9184" t="str">
            <v>DISTR</v>
          </cell>
          <cell r="T9184">
            <v>2303</v>
          </cell>
          <cell r="U9184" t="str">
            <v>Addition</v>
          </cell>
        </row>
        <row r="9185">
          <cell r="N9185" t="str">
            <v>DISTR</v>
          </cell>
          <cell r="T9185">
            <v>479</v>
          </cell>
          <cell r="U9185" t="str">
            <v>Addition</v>
          </cell>
        </row>
        <row r="9186">
          <cell r="N9186" t="str">
            <v>DISTR</v>
          </cell>
          <cell r="T9186">
            <v>1832</v>
          </cell>
          <cell r="U9186" t="str">
            <v>Addition</v>
          </cell>
        </row>
        <row r="9187">
          <cell r="N9187" t="str">
            <v>DISTR</v>
          </cell>
          <cell r="T9187">
            <v>2993</v>
          </cell>
          <cell r="U9187" t="str">
            <v>Addition</v>
          </cell>
        </row>
        <row r="9188">
          <cell r="N9188" t="str">
            <v>DISTR</v>
          </cell>
          <cell r="T9188">
            <v>22</v>
          </cell>
          <cell r="U9188" t="str">
            <v>Addition</v>
          </cell>
        </row>
        <row r="9189">
          <cell r="N9189" t="str">
            <v>DISTR</v>
          </cell>
          <cell r="T9189">
            <v>131</v>
          </cell>
          <cell r="U9189" t="str">
            <v>Addition</v>
          </cell>
        </row>
        <row r="9190">
          <cell r="N9190" t="str">
            <v>DISTR</v>
          </cell>
          <cell r="T9190">
            <v>26501</v>
          </cell>
          <cell r="U9190" t="str">
            <v>Addition</v>
          </cell>
        </row>
        <row r="9191">
          <cell r="N9191" t="str">
            <v>DISTR</v>
          </cell>
          <cell r="T9191">
            <v>3551</v>
          </cell>
          <cell r="U9191" t="str">
            <v>Addition</v>
          </cell>
        </row>
        <row r="9192">
          <cell r="N9192" t="str">
            <v>DISTR</v>
          </cell>
          <cell r="T9192">
            <v>1741</v>
          </cell>
          <cell r="U9192" t="str">
            <v>Addition</v>
          </cell>
        </row>
        <row r="9193">
          <cell r="N9193" t="str">
            <v>DISTR</v>
          </cell>
          <cell r="T9193">
            <v>27</v>
          </cell>
          <cell r="U9193" t="str">
            <v>Addition</v>
          </cell>
        </row>
        <row r="9194">
          <cell r="N9194" t="str">
            <v>DISTR</v>
          </cell>
          <cell r="T9194">
            <v>-1</v>
          </cell>
          <cell r="U9194" t="str">
            <v>Addition</v>
          </cell>
        </row>
        <row r="9195">
          <cell r="N9195" t="str">
            <v>DISTR</v>
          </cell>
          <cell r="T9195">
            <v>345</v>
          </cell>
          <cell r="U9195" t="str">
            <v>Addition</v>
          </cell>
        </row>
        <row r="9196">
          <cell r="N9196" t="str">
            <v>DISTR</v>
          </cell>
          <cell r="T9196">
            <v>64</v>
          </cell>
          <cell r="U9196" t="str">
            <v>Addition</v>
          </cell>
        </row>
        <row r="9197">
          <cell r="N9197" t="str">
            <v>DISTR</v>
          </cell>
          <cell r="T9197">
            <v>283</v>
          </cell>
          <cell r="U9197" t="str">
            <v>Addition</v>
          </cell>
        </row>
        <row r="9198">
          <cell r="N9198" t="str">
            <v>DISTR</v>
          </cell>
          <cell r="T9198">
            <v>544</v>
          </cell>
          <cell r="U9198" t="str">
            <v>Addition</v>
          </cell>
        </row>
        <row r="9199">
          <cell r="N9199" t="str">
            <v>DISTR</v>
          </cell>
          <cell r="T9199">
            <v>269</v>
          </cell>
          <cell r="U9199" t="str">
            <v>Addition</v>
          </cell>
        </row>
        <row r="9200">
          <cell r="N9200" t="str">
            <v>DISTR</v>
          </cell>
          <cell r="T9200">
            <v>2380</v>
          </cell>
          <cell r="U9200" t="str">
            <v>Addition</v>
          </cell>
        </row>
        <row r="9201">
          <cell r="N9201" t="str">
            <v>DISTR</v>
          </cell>
          <cell r="T9201">
            <v>3489</v>
          </cell>
          <cell r="U9201" t="str">
            <v>Addition</v>
          </cell>
        </row>
        <row r="9202">
          <cell r="N9202" t="str">
            <v>DISTR</v>
          </cell>
          <cell r="T9202">
            <v>726</v>
          </cell>
          <cell r="U9202" t="str">
            <v>Addition</v>
          </cell>
        </row>
        <row r="9203">
          <cell r="N9203" t="str">
            <v>DISTR</v>
          </cell>
          <cell r="T9203">
            <v>5297</v>
          </cell>
          <cell r="U9203" t="str">
            <v>Addition</v>
          </cell>
        </row>
        <row r="9204">
          <cell r="N9204" t="str">
            <v>DISTR</v>
          </cell>
          <cell r="T9204">
            <v>4927</v>
          </cell>
          <cell r="U9204" t="str">
            <v>Addition</v>
          </cell>
        </row>
        <row r="9205">
          <cell r="N9205" t="str">
            <v>DISTR</v>
          </cell>
          <cell r="T9205">
            <v>2084</v>
          </cell>
          <cell r="U9205" t="str">
            <v>Addition</v>
          </cell>
        </row>
        <row r="9206">
          <cell r="N9206" t="str">
            <v>DISTR</v>
          </cell>
          <cell r="T9206">
            <v>76</v>
          </cell>
          <cell r="U9206" t="str">
            <v>Addition</v>
          </cell>
        </row>
        <row r="9207">
          <cell r="N9207" t="str">
            <v>DISTR</v>
          </cell>
          <cell r="T9207">
            <v>1411</v>
          </cell>
          <cell r="U9207" t="str">
            <v>Addition</v>
          </cell>
        </row>
        <row r="9208">
          <cell r="N9208" t="str">
            <v>DISTR</v>
          </cell>
          <cell r="T9208">
            <v>11005</v>
          </cell>
          <cell r="U9208" t="str">
            <v>Addition</v>
          </cell>
        </row>
        <row r="9209">
          <cell r="N9209" t="str">
            <v>DISTR</v>
          </cell>
          <cell r="T9209">
            <v>-100</v>
          </cell>
          <cell r="U9209" t="str">
            <v>Addition</v>
          </cell>
        </row>
        <row r="9210">
          <cell r="N9210" t="str">
            <v>DISTR</v>
          </cell>
          <cell r="T9210">
            <v>118</v>
          </cell>
          <cell r="U9210" t="str">
            <v>Addition</v>
          </cell>
        </row>
        <row r="9211">
          <cell r="N9211" t="str">
            <v>DISTR</v>
          </cell>
          <cell r="T9211">
            <v>431</v>
          </cell>
          <cell r="U9211" t="str">
            <v>Addition</v>
          </cell>
        </row>
        <row r="9212">
          <cell r="N9212" t="str">
            <v>DISTR</v>
          </cell>
          <cell r="T9212">
            <v>554</v>
          </cell>
          <cell r="U9212" t="str">
            <v>Addition</v>
          </cell>
        </row>
        <row r="9213">
          <cell r="N9213" t="str">
            <v>DISTR</v>
          </cell>
          <cell r="T9213">
            <v>833</v>
          </cell>
          <cell r="U9213" t="str">
            <v>Addition</v>
          </cell>
        </row>
        <row r="9214">
          <cell r="N9214" t="str">
            <v>DISTR</v>
          </cell>
          <cell r="T9214">
            <v>1553</v>
          </cell>
          <cell r="U9214" t="str">
            <v>Addition</v>
          </cell>
        </row>
        <row r="9215">
          <cell r="N9215" t="str">
            <v>DISTR</v>
          </cell>
          <cell r="T9215">
            <v>4044</v>
          </cell>
          <cell r="U9215" t="str">
            <v>Addition</v>
          </cell>
        </row>
        <row r="9216">
          <cell r="N9216" t="str">
            <v>DISTR</v>
          </cell>
          <cell r="T9216">
            <v>7357</v>
          </cell>
          <cell r="U9216" t="str">
            <v>Addition</v>
          </cell>
        </row>
        <row r="9217">
          <cell r="N9217" t="str">
            <v>DISTR</v>
          </cell>
          <cell r="T9217">
            <v>8433</v>
          </cell>
          <cell r="U9217" t="str">
            <v>Addition</v>
          </cell>
        </row>
        <row r="9218">
          <cell r="N9218" t="str">
            <v>DISTR</v>
          </cell>
          <cell r="T9218">
            <v>711</v>
          </cell>
          <cell r="U9218" t="str">
            <v>Addition</v>
          </cell>
        </row>
        <row r="9219">
          <cell r="N9219" t="str">
            <v>DISTR</v>
          </cell>
          <cell r="T9219">
            <v>152</v>
          </cell>
          <cell r="U9219" t="str">
            <v>Addition</v>
          </cell>
        </row>
        <row r="9220">
          <cell r="N9220" t="str">
            <v>DISTR</v>
          </cell>
          <cell r="T9220">
            <v>694</v>
          </cell>
          <cell r="U9220" t="str">
            <v>Addition</v>
          </cell>
        </row>
        <row r="9221">
          <cell r="N9221" t="str">
            <v>DISTR</v>
          </cell>
          <cell r="T9221">
            <v>-1</v>
          </cell>
          <cell r="U9221" t="str">
            <v>Addition</v>
          </cell>
        </row>
        <row r="9222">
          <cell r="N9222" t="str">
            <v>DISTR</v>
          </cell>
          <cell r="T9222">
            <v>-784</v>
          </cell>
          <cell r="U9222" t="str">
            <v>Addition</v>
          </cell>
        </row>
        <row r="9223">
          <cell r="N9223" t="str">
            <v>DISTR</v>
          </cell>
          <cell r="T9223">
            <v>-50050</v>
          </cell>
          <cell r="U9223" t="str">
            <v>Addition</v>
          </cell>
        </row>
        <row r="9224">
          <cell r="N9224" t="str">
            <v>DISTR</v>
          </cell>
          <cell r="T9224">
            <v>55</v>
          </cell>
          <cell r="U9224" t="str">
            <v>Addition</v>
          </cell>
        </row>
        <row r="9225">
          <cell r="N9225" t="str">
            <v>DISTR</v>
          </cell>
          <cell r="T9225">
            <v>2308</v>
          </cell>
          <cell r="U9225" t="str">
            <v>Addition</v>
          </cell>
        </row>
        <row r="9226">
          <cell r="N9226" t="str">
            <v>DISTR</v>
          </cell>
          <cell r="T9226">
            <v>9784</v>
          </cell>
          <cell r="U9226" t="str">
            <v>Addition</v>
          </cell>
        </row>
        <row r="9227">
          <cell r="N9227" t="str">
            <v>DISTR</v>
          </cell>
          <cell r="T9227">
            <v>22225</v>
          </cell>
          <cell r="U9227" t="str">
            <v>Addition</v>
          </cell>
        </row>
        <row r="9228">
          <cell r="N9228" t="str">
            <v>DISTR</v>
          </cell>
          <cell r="T9228">
            <v>28550</v>
          </cell>
          <cell r="U9228" t="str">
            <v>Addition</v>
          </cell>
        </row>
        <row r="9229">
          <cell r="N9229" t="str">
            <v>DISTR</v>
          </cell>
          <cell r="T9229">
            <v>9263</v>
          </cell>
          <cell r="U9229" t="str">
            <v>Addition</v>
          </cell>
        </row>
        <row r="9230">
          <cell r="N9230" t="str">
            <v>DISTR</v>
          </cell>
          <cell r="T9230">
            <v>-37</v>
          </cell>
          <cell r="U9230" t="str">
            <v>Addition</v>
          </cell>
        </row>
        <row r="9231">
          <cell r="N9231" t="str">
            <v>DISTR</v>
          </cell>
          <cell r="T9231">
            <v>67</v>
          </cell>
          <cell r="U9231" t="str">
            <v>Addition</v>
          </cell>
        </row>
        <row r="9232">
          <cell r="N9232" t="str">
            <v>DISTR</v>
          </cell>
          <cell r="T9232">
            <v>-1778</v>
          </cell>
          <cell r="U9232" t="str">
            <v>Addition</v>
          </cell>
        </row>
        <row r="9233">
          <cell r="N9233" t="str">
            <v>DISTR</v>
          </cell>
          <cell r="T9233">
            <v>191</v>
          </cell>
          <cell r="U9233" t="str">
            <v>Addition</v>
          </cell>
        </row>
        <row r="9234">
          <cell r="N9234" t="str">
            <v>DISTR</v>
          </cell>
          <cell r="T9234">
            <v>1787</v>
          </cell>
          <cell r="U9234" t="str">
            <v>Addition</v>
          </cell>
        </row>
        <row r="9235">
          <cell r="N9235" t="str">
            <v>DISTR</v>
          </cell>
          <cell r="T9235">
            <v>-2713</v>
          </cell>
          <cell r="U9235" t="str">
            <v>Addition</v>
          </cell>
        </row>
        <row r="9236">
          <cell r="N9236" t="str">
            <v>DISTR</v>
          </cell>
          <cell r="T9236">
            <v>2130</v>
          </cell>
          <cell r="U9236" t="str">
            <v>Addition</v>
          </cell>
        </row>
        <row r="9237">
          <cell r="N9237" t="str">
            <v>DISTR</v>
          </cell>
          <cell r="T9237">
            <v>28260</v>
          </cell>
          <cell r="U9237" t="str">
            <v>Addition</v>
          </cell>
        </row>
        <row r="9238">
          <cell r="N9238" t="str">
            <v>DISTR</v>
          </cell>
          <cell r="T9238">
            <v>76926</v>
          </cell>
          <cell r="U9238" t="str">
            <v>Addition</v>
          </cell>
        </row>
        <row r="9239">
          <cell r="N9239" t="str">
            <v>DISTR</v>
          </cell>
          <cell r="T9239">
            <v>58</v>
          </cell>
          <cell r="U9239" t="str">
            <v>Addition</v>
          </cell>
        </row>
        <row r="9240">
          <cell r="N9240" t="str">
            <v>DISTR</v>
          </cell>
          <cell r="T9240">
            <v>80</v>
          </cell>
          <cell r="U9240" t="str">
            <v>Addition</v>
          </cell>
        </row>
        <row r="9241">
          <cell r="N9241" t="str">
            <v>DISTR</v>
          </cell>
          <cell r="T9241">
            <v>197</v>
          </cell>
          <cell r="U9241" t="str">
            <v>Addition</v>
          </cell>
        </row>
        <row r="9242">
          <cell r="N9242" t="str">
            <v>DISTR</v>
          </cell>
          <cell r="T9242">
            <v>588</v>
          </cell>
          <cell r="U9242" t="str">
            <v>Addition</v>
          </cell>
        </row>
        <row r="9243">
          <cell r="N9243" t="str">
            <v>DISTR</v>
          </cell>
          <cell r="T9243">
            <v>683</v>
          </cell>
          <cell r="U9243" t="str">
            <v>Addition</v>
          </cell>
        </row>
        <row r="9244">
          <cell r="N9244" t="str">
            <v>DISTR</v>
          </cell>
          <cell r="T9244">
            <v>1252</v>
          </cell>
          <cell r="U9244" t="str">
            <v>Addition</v>
          </cell>
        </row>
        <row r="9245">
          <cell r="N9245" t="str">
            <v>DISTR</v>
          </cell>
          <cell r="T9245">
            <v>1698</v>
          </cell>
          <cell r="U9245" t="str">
            <v>Addition</v>
          </cell>
        </row>
        <row r="9246">
          <cell r="N9246" t="str">
            <v>DISTR</v>
          </cell>
          <cell r="T9246">
            <v>2816</v>
          </cell>
          <cell r="U9246" t="str">
            <v>Addition</v>
          </cell>
        </row>
        <row r="9247">
          <cell r="N9247" t="str">
            <v>DISTR</v>
          </cell>
          <cell r="T9247">
            <v>3837</v>
          </cell>
          <cell r="U9247" t="str">
            <v>Addition</v>
          </cell>
        </row>
        <row r="9248">
          <cell r="N9248" t="str">
            <v>DISTR</v>
          </cell>
          <cell r="T9248">
            <v>125</v>
          </cell>
          <cell r="U9248" t="str">
            <v>Addition</v>
          </cell>
        </row>
        <row r="9249">
          <cell r="N9249" t="str">
            <v>DISTR</v>
          </cell>
          <cell r="T9249">
            <v>3885</v>
          </cell>
          <cell r="U9249" t="str">
            <v>Addition</v>
          </cell>
        </row>
        <row r="9250">
          <cell r="N9250" t="str">
            <v>DISTR</v>
          </cell>
          <cell r="T9250">
            <v>7446</v>
          </cell>
          <cell r="U9250" t="str">
            <v>Addition</v>
          </cell>
        </row>
        <row r="9251">
          <cell r="N9251" t="str">
            <v>DISTR</v>
          </cell>
          <cell r="T9251">
            <v>7881</v>
          </cell>
          <cell r="U9251" t="str">
            <v>Addition</v>
          </cell>
        </row>
        <row r="9252">
          <cell r="N9252" t="str">
            <v>DISTR</v>
          </cell>
          <cell r="T9252">
            <v>8332</v>
          </cell>
          <cell r="U9252" t="str">
            <v>Addition</v>
          </cell>
        </row>
        <row r="9253">
          <cell r="N9253" t="str">
            <v>DISTR</v>
          </cell>
          <cell r="T9253">
            <v>9034</v>
          </cell>
          <cell r="U9253" t="str">
            <v>Addition</v>
          </cell>
        </row>
        <row r="9254">
          <cell r="N9254" t="str">
            <v>DISTR</v>
          </cell>
          <cell r="T9254">
            <v>9423</v>
          </cell>
          <cell r="U9254" t="str">
            <v>Addition</v>
          </cell>
        </row>
        <row r="9255">
          <cell r="N9255" t="str">
            <v>DISTR</v>
          </cell>
          <cell r="T9255">
            <v>22118</v>
          </cell>
          <cell r="U9255" t="str">
            <v>Addition</v>
          </cell>
        </row>
        <row r="9256">
          <cell r="N9256" t="str">
            <v>DISTR</v>
          </cell>
          <cell r="T9256">
            <v>47461</v>
          </cell>
          <cell r="U9256" t="str">
            <v>Addition</v>
          </cell>
        </row>
        <row r="9257">
          <cell r="N9257" t="str">
            <v>DISTR</v>
          </cell>
          <cell r="T9257">
            <v>149191</v>
          </cell>
          <cell r="U9257" t="str">
            <v>Addition</v>
          </cell>
        </row>
        <row r="9258">
          <cell r="N9258" t="str">
            <v>DISTR</v>
          </cell>
          <cell r="T9258">
            <v>206364</v>
          </cell>
          <cell r="U9258" t="str">
            <v>Addition</v>
          </cell>
        </row>
        <row r="9259">
          <cell r="N9259" t="str">
            <v>DISTR</v>
          </cell>
          <cell r="T9259">
            <v>2110</v>
          </cell>
          <cell r="U9259" t="str">
            <v>Addition</v>
          </cell>
        </row>
        <row r="9260">
          <cell r="N9260" t="str">
            <v>DISTR</v>
          </cell>
          <cell r="T9260">
            <v>2573</v>
          </cell>
          <cell r="U9260" t="str">
            <v>Addition</v>
          </cell>
        </row>
        <row r="9261">
          <cell r="N9261" t="str">
            <v>DISTR</v>
          </cell>
          <cell r="T9261">
            <v>3892</v>
          </cell>
          <cell r="U9261" t="str">
            <v>Addition</v>
          </cell>
        </row>
        <row r="9262">
          <cell r="N9262" t="str">
            <v>DISTR</v>
          </cell>
          <cell r="T9262">
            <v>4144</v>
          </cell>
          <cell r="U9262" t="str">
            <v>Addition</v>
          </cell>
        </row>
        <row r="9263">
          <cell r="N9263" t="str">
            <v>DISTR</v>
          </cell>
          <cell r="T9263">
            <v>8054</v>
          </cell>
          <cell r="U9263" t="str">
            <v>Addition</v>
          </cell>
        </row>
        <row r="9264">
          <cell r="N9264" t="str">
            <v>DISTR</v>
          </cell>
          <cell r="T9264">
            <v>9825</v>
          </cell>
          <cell r="U9264" t="str">
            <v>Addition</v>
          </cell>
        </row>
        <row r="9265">
          <cell r="N9265" t="str">
            <v>DISTR</v>
          </cell>
          <cell r="T9265">
            <v>10502</v>
          </cell>
          <cell r="U9265" t="str">
            <v>Addition</v>
          </cell>
        </row>
        <row r="9266">
          <cell r="N9266" t="str">
            <v>DISTR</v>
          </cell>
          <cell r="T9266">
            <v>35030</v>
          </cell>
          <cell r="U9266" t="str">
            <v>Addition</v>
          </cell>
        </row>
        <row r="9267">
          <cell r="N9267" t="str">
            <v>DISTR</v>
          </cell>
          <cell r="T9267">
            <v>51274</v>
          </cell>
          <cell r="U9267" t="str">
            <v>Addition</v>
          </cell>
        </row>
        <row r="9268">
          <cell r="N9268" t="str">
            <v>DISTR</v>
          </cell>
          <cell r="T9268">
            <v>65227</v>
          </cell>
          <cell r="U9268" t="str">
            <v>Addition</v>
          </cell>
        </row>
        <row r="9269">
          <cell r="N9269" t="str">
            <v>DISTR</v>
          </cell>
          <cell r="T9269">
            <v>71167</v>
          </cell>
          <cell r="U9269" t="str">
            <v>Addition</v>
          </cell>
        </row>
        <row r="9270">
          <cell r="N9270" t="str">
            <v>DISTR</v>
          </cell>
          <cell r="T9270">
            <v>167515</v>
          </cell>
          <cell r="U9270" t="str">
            <v>Addition</v>
          </cell>
        </row>
        <row r="9271">
          <cell r="N9271" t="str">
            <v>DISTR</v>
          </cell>
          <cell r="T9271">
            <v>229661</v>
          </cell>
          <cell r="U9271" t="str">
            <v>Addition</v>
          </cell>
        </row>
        <row r="9272">
          <cell r="N9272" t="str">
            <v>DISTR</v>
          </cell>
          <cell r="T9272">
            <v>4608</v>
          </cell>
          <cell r="U9272" t="str">
            <v>Addition</v>
          </cell>
        </row>
        <row r="9273">
          <cell r="N9273" t="str">
            <v>DISTR</v>
          </cell>
          <cell r="T9273">
            <v>21065</v>
          </cell>
          <cell r="U9273" t="str">
            <v>Addition</v>
          </cell>
        </row>
        <row r="9274">
          <cell r="N9274" t="str">
            <v>DISTR</v>
          </cell>
          <cell r="T9274">
            <v>21156</v>
          </cell>
          <cell r="U9274" t="str">
            <v>Addition</v>
          </cell>
        </row>
        <row r="9275">
          <cell r="N9275" t="str">
            <v>DISTR</v>
          </cell>
          <cell r="T9275">
            <v>28946</v>
          </cell>
          <cell r="U9275" t="str">
            <v>Addition</v>
          </cell>
        </row>
        <row r="9276">
          <cell r="N9276" t="str">
            <v>DISTR</v>
          </cell>
          <cell r="T9276">
            <v>706</v>
          </cell>
          <cell r="U9276" t="str">
            <v>Addition</v>
          </cell>
        </row>
        <row r="9277">
          <cell r="N9277" t="str">
            <v>DISTR</v>
          </cell>
          <cell r="T9277">
            <v>2878</v>
          </cell>
          <cell r="U9277" t="str">
            <v>Addition</v>
          </cell>
        </row>
        <row r="9278">
          <cell r="N9278" t="str">
            <v>DISTR</v>
          </cell>
          <cell r="T9278">
            <v>4155</v>
          </cell>
          <cell r="U9278" t="str">
            <v>Addition</v>
          </cell>
        </row>
        <row r="9279">
          <cell r="N9279" t="str">
            <v>DISTR</v>
          </cell>
          <cell r="T9279">
            <v>4504</v>
          </cell>
          <cell r="U9279" t="str">
            <v>Addition</v>
          </cell>
        </row>
        <row r="9280">
          <cell r="N9280" t="str">
            <v>DISTR</v>
          </cell>
          <cell r="T9280">
            <v>4717</v>
          </cell>
          <cell r="U9280" t="str">
            <v>Addition</v>
          </cell>
        </row>
        <row r="9281">
          <cell r="N9281" t="str">
            <v>DISTR</v>
          </cell>
          <cell r="T9281">
            <v>7291</v>
          </cell>
          <cell r="U9281" t="str">
            <v>Addition</v>
          </cell>
        </row>
        <row r="9282">
          <cell r="N9282" t="str">
            <v>DISTR</v>
          </cell>
          <cell r="T9282">
            <v>12910</v>
          </cell>
          <cell r="U9282" t="str">
            <v>Addition</v>
          </cell>
        </row>
        <row r="9283">
          <cell r="N9283" t="str">
            <v>DISTR</v>
          </cell>
          <cell r="T9283">
            <v>19428</v>
          </cell>
          <cell r="U9283" t="str">
            <v>Addition</v>
          </cell>
        </row>
        <row r="9284">
          <cell r="N9284" t="str">
            <v>DISTR</v>
          </cell>
          <cell r="T9284">
            <v>68578</v>
          </cell>
          <cell r="U9284" t="str">
            <v>Addition</v>
          </cell>
        </row>
        <row r="9285">
          <cell r="N9285" t="str">
            <v>DISTR</v>
          </cell>
          <cell r="T9285">
            <v>5493</v>
          </cell>
          <cell r="U9285" t="str">
            <v>Addition</v>
          </cell>
        </row>
        <row r="9286">
          <cell r="N9286" t="str">
            <v>DISTR</v>
          </cell>
          <cell r="T9286">
            <v>-15604</v>
          </cell>
          <cell r="U9286" t="str">
            <v>Addition</v>
          </cell>
        </row>
        <row r="9287">
          <cell r="N9287" t="str">
            <v>DISTR</v>
          </cell>
          <cell r="T9287">
            <v>83</v>
          </cell>
          <cell r="U9287" t="str">
            <v>Addition</v>
          </cell>
        </row>
        <row r="9288">
          <cell r="N9288" t="str">
            <v>DISTR</v>
          </cell>
          <cell r="T9288">
            <v>733</v>
          </cell>
          <cell r="U9288" t="str">
            <v>Addition</v>
          </cell>
        </row>
        <row r="9289">
          <cell r="N9289" t="str">
            <v>DISTR</v>
          </cell>
          <cell r="T9289">
            <v>1203</v>
          </cell>
          <cell r="U9289" t="str">
            <v>Addition</v>
          </cell>
        </row>
        <row r="9290">
          <cell r="N9290" t="str">
            <v>DISTR</v>
          </cell>
          <cell r="T9290">
            <v>3179</v>
          </cell>
          <cell r="U9290" t="str">
            <v>Addition</v>
          </cell>
        </row>
        <row r="9291">
          <cell r="N9291" t="str">
            <v>DISTR</v>
          </cell>
          <cell r="T9291">
            <v>67400</v>
          </cell>
          <cell r="U9291" t="str">
            <v>Addition</v>
          </cell>
        </row>
        <row r="9292">
          <cell r="N9292" t="str">
            <v>DISTR</v>
          </cell>
          <cell r="T9292">
            <v>404</v>
          </cell>
          <cell r="U9292" t="str">
            <v>Addition</v>
          </cell>
        </row>
        <row r="9293">
          <cell r="N9293" t="str">
            <v>DISTR</v>
          </cell>
          <cell r="T9293">
            <v>-55</v>
          </cell>
          <cell r="U9293" t="str">
            <v>Addition</v>
          </cell>
        </row>
        <row r="9294">
          <cell r="N9294" t="str">
            <v>DISTR</v>
          </cell>
          <cell r="T9294">
            <v>28357</v>
          </cell>
          <cell r="U9294" t="str">
            <v>Addition</v>
          </cell>
        </row>
        <row r="9295">
          <cell r="N9295" t="str">
            <v>DISTR</v>
          </cell>
          <cell r="T9295">
            <v>11745</v>
          </cell>
          <cell r="U9295" t="str">
            <v>Addition</v>
          </cell>
        </row>
        <row r="9296">
          <cell r="N9296" t="str">
            <v>DISTR</v>
          </cell>
          <cell r="T9296">
            <v>-8772</v>
          </cell>
          <cell r="U9296" t="str">
            <v>Addition</v>
          </cell>
        </row>
        <row r="9297">
          <cell r="N9297" t="str">
            <v>DISTR</v>
          </cell>
          <cell r="T9297">
            <v>1028</v>
          </cell>
          <cell r="U9297" t="str">
            <v>Addition</v>
          </cell>
        </row>
        <row r="9298">
          <cell r="N9298" t="str">
            <v>DISTR</v>
          </cell>
          <cell r="T9298">
            <v>448</v>
          </cell>
          <cell r="U9298" t="str">
            <v>Addition</v>
          </cell>
        </row>
        <row r="9299">
          <cell r="N9299" t="str">
            <v>DISTR</v>
          </cell>
          <cell r="T9299">
            <v>6378</v>
          </cell>
          <cell r="U9299" t="str">
            <v>Addition</v>
          </cell>
        </row>
        <row r="9300">
          <cell r="N9300" t="str">
            <v>DISTR</v>
          </cell>
          <cell r="T9300">
            <v>7194</v>
          </cell>
          <cell r="U9300" t="str">
            <v>Addition</v>
          </cell>
        </row>
        <row r="9301">
          <cell r="N9301" t="str">
            <v>DISTR</v>
          </cell>
          <cell r="T9301">
            <v>10366</v>
          </cell>
          <cell r="U9301" t="str">
            <v>Addition</v>
          </cell>
        </row>
        <row r="9302">
          <cell r="N9302" t="str">
            <v>DISTR</v>
          </cell>
          <cell r="T9302">
            <v>20958</v>
          </cell>
          <cell r="U9302" t="str">
            <v>Addition</v>
          </cell>
        </row>
        <row r="9303">
          <cell r="N9303" t="str">
            <v>DISTR</v>
          </cell>
          <cell r="T9303">
            <v>3528</v>
          </cell>
          <cell r="U9303" t="str">
            <v>Addition</v>
          </cell>
        </row>
        <row r="9304">
          <cell r="N9304" t="str">
            <v>DISTR</v>
          </cell>
          <cell r="T9304">
            <v>3991</v>
          </cell>
          <cell r="U9304" t="str">
            <v>Addition</v>
          </cell>
        </row>
        <row r="9305">
          <cell r="N9305" t="str">
            <v>DISTR</v>
          </cell>
          <cell r="T9305">
            <v>238</v>
          </cell>
          <cell r="U9305" t="str">
            <v>Addition</v>
          </cell>
        </row>
        <row r="9306">
          <cell r="N9306" t="str">
            <v>DISTR</v>
          </cell>
          <cell r="T9306">
            <v>969</v>
          </cell>
          <cell r="U9306" t="str">
            <v>Addition</v>
          </cell>
        </row>
        <row r="9307">
          <cell r="N9307" t="str">
            <v>DISTR</v>
          </cell>
          <cell r="T9307">
            <v>1201</v>
          </cell>
          <cell r="U9307" t="str">
            <v>Addition</v>
          </cell>
        </row>
        <row r="9308">
          <cell r="N9308" t="str">
            <v>DISTR</v>
          </cell>
          <cell r="T9308">
            <v>1580</v>
          </cell>
          <cell r="U9308" t="str">
            <v>Addition</v>
          </cell>
        </row>
        <row r="9309">
          <cell r="N9309" t="str">
            <v>DISTR</v>
          </cell>
          <cell r="T9309">
            <v>2814</v>
          </cell>
          <cell r="U9309" t="str">
            <v>Addition</v>
          </cell>
        </row>
        <row r="9310">
          <cell r="N9310" t="str">
            <v>DISTR</v>
          </cell>
          <cell r="T9310">
            <v>3119</v>
          </cell>
          <cell r="U9310" t="str">
            <v>Addition</v>
          </cell>
        </row>
        <row r="9311">
          <cell r="N9311" t="str">
            <v>DISTR</v>
          </cell>
          <cell r="T9311">
            <v>3123</v>
          </cell>
          <cell r="U9311" t="str">
            <v>Addition</v>
          </cell>
        </row>
        <row r="9312">
          <cell r="N9312" t="str">
            <v>DISTR</v>
          </cell>
          <cell r="T9312">
            <v>3847</v>
          </cell>
          <cell r="U9312" t="str">
            <v>Addition</v>
          </cell>
        </row>
        <row r="9313">
          <cell r="N9313" t="str">
            <v>DISTR</v>
          </cell>
          <cell r="T9313">
            <v>7509</v>
          </cell>
          <cell r="U9313" t="str">
            <v>Addition</v>
          </cell>
        </row>
        <row r="9314">
          <cell r="N9314" t="str">
            <v>DISTR</v>
          </cell>
          <cell r="T9314">
            <v>11165</v>
          </cell>
          <cell r="U9314" t="str">
            <v>Addition</v>
          </cell>
        </row>
        <row r="9315">
          <cell r="N9315" t="str">
            <v>DISTR</v>
          </cell>
          <cell r="T9315">
            <v>13161</v>
          </cell>
          <cell r="U9315" t="str">
            <v>Addition</v>
          </cell>
        </row>
        <row r="9316">
          <cell r="N9316" t="str">
            <v>DISTR</v>
          </cell>
          <cell r="T9316">
            <v>13349</v>
          </cell>
          <cell r="U9316" t="str">
            <v>Addition</v>
          </cell>
        </row>
        <row r="9317">
          <cell r="N9317" t="str">
            <v>DISTR</v>
          </cell>
          <cell r="T9317">
            <v>14945</v>
          </cell>
          <cell r="U9317" t="str">
            <v>Addition</v>
          </cell>
        </row>
        <row r="9318">
          <cell r="N9318" t="str">
            <v>DISTR</v>
          </cell>
          <cell r="T9318">
            <v>16338</v>
          </cell>
          <cell r="U9318" t="str">
            <v>Addition</v>
          </cell>
        </row>
        <row r="9319">
          <cell r="N9319" t="str">
            <v>DISTR</v>
          </cell>
          <cell r="T9319">
            <v>18978</v>
          </cell>
          <cell r="U9319" t="str">
            <v>Addition</v>
          </cell>
        </row>
        <row r="9320">
          <cell r="N9320" t="str">
            <v>DISTR</v>
          </cell>
          <cell r="T9320">
            <v>21696</v>
          </cell>
          <cell r="U9320" t="str">
            <v>Addition</v>
          </cell>
        </row>
        <row r="9321">
          <cell r="N9321" t="str">
            <v>DISTR</v>
          </cell>
          <cell r="T9321">
            <v>28654</v>
          </cell>
          <cell r="U9321" t="str">
            <v>Addition</v>
          </cell>
        </row>
        <row r="9322">
          <cell r="N9322" t="str">
            <v>DISTR</v>
          </cell>
          <cell r="T9322">
            <v>33163</v>
          </cell>
          <cell r="U9322" t="str">
            <v>Addition</v>
          </cell>
        </row>
        <row r="9323">
          <cell r="N9323" t="str">
            <v>DISTR</v>
          </cell>
          <cell r="T9323">
            <v>36797</v>
          </cell>
          <cell r="U9323" t="str">
            <v>Addition</v>
          </cell>
        </row>
        <row r="9324">
          <cell r="N9324" t="str">
            <v>DISTR</v>
          </cell>
          <cell r="T9324">
            <v>53311</v>
          </cell>
          <cell r="U9324" t="str">
            <v>Addition</v>
          </cell>
        </row>
        <row r="9325">
          <cell r="N9325" t="str">
            <v>DISTR</v>
          </cell>
          <cell r="T9325">
            <v>94349</v>
          </cell>
          <cell r="U9325" t="str">
            <v>Addition</v>
          </cell>
        </row>
        <row r="9326">
          <cell r="N9326" t="str">
            <v>DISTR</v>
          </cell>
          <cell r="T9326">
            <v>-1912</v>
          </cell>
          <cell r="U9326" t="str">
            <v>Addition</v>
          </cell>
        </row>
        <row r="9327">
          <cell r="N9327" t="str">
            <v>DISTR</v>
          </cell>
          <cell r="T9327">
            <v>136</v>
          </cell>
          <cell r="U9327" t="str">
            <v>Addition</v>
          </cell>
        </row>
        <row r="9328">
          <cell r="N9328" t="str">
            <v>DISTR</v>
          </cell>
          <cell r="T9328">
            <v>917</v>
          </cell>
          <cell r="U9328" t="str">
            <v>Addition</v>
          </cell>
        </row>
        <row r="9329">
          <cell r="N9329" t="str">
            <v>DISTR</v>
          </cell>
          <cell r="T9329">
            <v>1367</v>
          </cell>
          <cell r="U9329" t="str">
            <v>Addition</v>
          </cell>
        </row>
        <row r="9330">
          <cell r="N9330" t="str">
            <v>DISTR</v>
          </cell>
          <cell r="T9330">
            <v>2461</v>
          </cell>
          <cell r="U9330" t="str">
            <v>Addition</v>
          </cell>
        </row>
        <row r="9331">
          <cell r="N9331" t="str">
            <v>DISTR</v>
          </cell>
          <cell r="T9331">
            <v>2582</v>
          </cell>
          <cell r="U9331" t="str">
            <v>Addition</v>
          </cell>
        </row>
        <row r="9332">
          <cell r="N9332" t="str">
            <v>DISTR</v>
          </cell>
          <cell r="T9332">
            <v>3923</v>
          </cell>
          <cell r="U9332" t="str">
            <v>Addition</v>
          </cell>
        </row>
        <row r="9333">
          <cell r="N9333" t="str">
            <v>DISTR</v>
          </cell>
          <cell r="T9333">
            <v>5025</v>
          </cell>
          <cell r="U9333" t="str">
            <v>Addition</v>
          </cell>
        </row>
        <row r="9334">
          <cell r="N9334" t="str">
            <v>DISTR</v>
          </cell>
          <cell r="T9334">
            <v>8886</v>
          </cell>
          <cell r="U9334" t="str">
            <v>Addition</v>
          </cell>
        </row>
        <row r="9335">
          <cell r="N9335" t="str">
            <v>DISTR</v>
          </cell>
          <cell r="T9335">
            <v>13350</v>
          </cell>
          <cell r="U9335" t="str">
            <v>Addition</v>
          </cell>
        </row>
        <row r="9336">
          <cell r="N9336" t="str">
            <v>DISTR</v>
          </cell>
          <cell r="T9336">
            <v>13955</v>
          </cell>
          <cell r="U9336" t="str">
            <v>Addition</v>
          </cell>
        </row>
        <row r="9337">
          <cell r="N9337" t="str">
            <v>DISTR</v>
          </cell>
          <cell r="T9337">
            <v>19424</v>
          </cell>
          <cell r="U9337" t="str">
            <v>Addition</v>
          </cell>
        </row>
        <row r="9338">
          <cell r="N9338" t="str">
            <v>DISTR</v>
          </cell>
          <cell r="T9338">
            <v>20256</v>
          </cell>
          <cell r="U9338" t="str">
            <v>Addition</v>
          </cell>
        </row>
        <row r="9339">
          <cell r="N9339" t="str">
            <v>DISTR</v>
          </cell>
          <cell r="T9339">
            <v>24871</v>
          </cell>
          <cell r="U9339" t="str">
            <v>Addition</v>
          </cell>
        </row>
        <row r="9340">
          <cell r="N9340" t="str">
            <v>DISTR</v>
          </cell>
          <cell r="T9340">
            <v>65543</v>
          </cell>
          <cell r="U9340" t="str">
            <v>Addition</v>
          </cell>
        </row>
        <row r="9341">
          <cell r="N9341" t="str">
            <v>DISTR</v>
          </cell>
          <cell r="T9341">
            <v>9535</v>
          </cell>
          <cell r="U9341" t="str">
            <v>Addition</v>
          </cell>
        </row>
        <row r="9342">
          <cell r="N9342" t="str">
            <v>DISTR</v>
          </cell>
          <cell r="T9342">
            <v>26912</v>
          </cell>
          <cell r="U9342" t="str">
            <v>Addition</v>
          </cell>
        </row>
        <row r="9343">
          <cell r="N9343" t="str">
            <v>DISTR</v>
          </cell>
          <cell r="T9343">
            <v>36799</v>
          </cell>
          <cell r="U9343" t="str">
            <v>Addition</v>
          </cell>
        </row>
        <row r="9344">
          <cell r="N9344" t="str">
            <v>DISTR</v>
          </cell>
          <cell r="T9344">
            <v>28</v>
          </cell>
          <cell r="U9344" t="str">
            <v>Addition</v>
          </cell>
        </row>
        <row r="9345">
          <cell r="N9345" t="str">
            <v>DISTR</v>
          </cell>
          <cell r="T9345">
            <v>2451</v>
          </cell>
          <cell r="U9345" t="str">
            <v>Addition</v>
          </cell>
        </row>
        <row r="9346">
          <cell r="N9346" t="str">
            <v>DISTR</v>
          </cell>
          <cell r="T9346">
            <v>4379</v>
          </cell>
          <cell r="U9346" t="str">
            <v>Addition</v>
          </cell>
        </row>
        <row r="9347">
          <cell r="N9347" t="str">
            <v>DISTR</v>
          </cell>
          <cell r="T9347">
            <v>8547</v>
          </cell>
          <cell r="U9347" t="str">
            <v>Addition</v>
          </cell>
        </row>
        <row r="9348">
          <cell r="N9348" t="str">
            <v>DISTR</v>
          </cell>
          <cell r="T9348">
            <v>11389</v>
          </cell>
          <cell r="U9348" t="str">
            <v>Addition</v>
          </cell>
        </row>
        <row r="9349">
          <cell r="N9349" t="str">
            <v>DISTR</v>
          </cell>
          <cell r="T9349">
            <v>18268</v>
          </cell>
          <cell r="U9349" t="str">
            <v>Addition</v>
          </cell>
        </row>
        <row r="9350">
          <cell r="N9350" t="str">
            <v>DISTR</v>
          </cell>
          <cell r="T9350">
            <v>36079</v>
          </cell>
          <cell r="U9350" t="str">
            <v>Addition</v>
          </cell>
        </row>
        <row r="9351">
          <cell r="N9351" t="str">
            <v>DISTR</v>
          </cell>
          <cell r="T9351">
            <v>38210</v>
          </cell>
          <cell r="U9351" t="str">
            <v>Addition</v>
          </cell>
        </row>
        <row r="9352">
          <cell r="N9352" t="str">
            <v>DISTR</v>
          </cell>
          <cell r="T9352">
            <v>43012</v>
          </cell>
          <cell r="U9352" t="str">
            <v>Addition</v>
          </cell>
        </row>
        <row r="9353">
          <cell r="N9353" t="str">
            <v>DISTR</v>
          </cell>
          <cell r="T9353">
            <v>33702</v>
          </cell>
          <cell r="U9353" t="str">
            <v>Addition</v>
          </cell>
        </row>
        <row r="9354">
          <cell r="N9354" t="str">
            <v>DISTR</v>
          </cell>
          <cell r="T9354">
            <v>258</v>
          </cell>
          <cell r="U9354" t="str">
            <v>Addition</v>
          </cell>
        </row>
        <row r="9355">
          <cell r="N9355" t="str">
            <v>DISTR</v>
          </cell>
          <cell r="T9355">
            <v>14219</v>
          </cell>
          <cell r="U9355" t="str">
            <v>Addition</v>
          </cell>
        </row>
        <row r="9356">
          <cell r="N9356" t="str">
            <v>DISTR</v>
          </cell>
          <cell r="T9356">
            <v>1739</v>
          </cell>
          <cell r="U9356" t="str">
            <v>Addition</v>
          </cell>
        </row>
        <row r="9357">
          <cell r="N9357" t="str">
            <v>DISTR</v>
          </cell>
          <cell r="T9357">
            <v>7748</v>
          </cell>
          <cell r="U9357" t="str">
            <v>Addition</v>
          </cell>
        </row>
        <row r="9358">
          <cell r="N9358" t="str">
            <v>DISTR</v>
          </cell>
          <cell r="T9358">
            <v>9273</v>
          </cell>
          <cell r="U9358" t="str">
            <v>Addition</v>
          </cell>
        </row>
        <row r="9359">
          <cell r="N9359" t="str">
            <v>DISTR</v>
          </cell>
          <cell r="T9359">
            <v>11269</v>
          </cell>
          <cell r="U9359" t="str">
            <v>Addition</v>
          </cell>
        </row>
        <row r="9360">
          <cell r="N9360" t="str">
            <v>DISTR</v>
          </cell>
          <cell r="T9360">
            <v>-29</v>
          </cell>
          <cell r="U9360" t="str">
            <v>Addition</v>
          </cell>
        </row>
        <row r="9361">
          <cell r="N9361" t="str">
            <v>DISTR</v>
          </cell>
          <cell r="T9361">
            <v>42</v>
          </cell>
          <cell r="U9361" t="str">
            <v>Addition</v>
          </cell>
        </row>
        <row r="9362">
          <cell r="N9362" t="str">
            <v>DISTR</v>
          </cell>
          <cell r="T9362">
            <v>143</v>
          </cell>
          <cell r="U9362" t="str">
            <v>Addition</v>
          </cell>
        </row>
        <row r="9363">
          <cell r="N9363" t="str">
            <v>DISTR</v>
          </cell>
          <cell r="T9363">
            <v>174</v>
          </cell>
          <cell r="U9363" t="str">
            <v>Addition</v>
          </cell>
        </row>
        <row r="9364">
          <cell r="N9364" t="str">
            <v>DISTR</v>
          </cell>
          <cell r="T9364">
            <v>174</v>
          </cell>
          <cell r="U9364" t="str">
            <v>Addition</v>
          </cell>
        </row>
        <row r="9365">
          <cell r="N9365" t="str">
            <v>DISTR</v>
          </cell>
          <cell r="T9365">
            <v>317</v>
          </cell>
          <cell r="U9365" t="str">
            <v>Addition</v>
          </cell>
        </row>
        <row r="9366">
          <cell r="N9366" t="str">
            <v>DISTR</v>
          </cell>
          <cell r="T9366">
            <v>376</v>
          </cell>
          <cell r="U9366" t="str">
            <v>Addition</v>
          </cell>
        </row>
        <row r="9367">
          <cell r="N9367" t="str">
            <v>DISTR</v>
          </cell>
          <cell r="T9367">
            <v>397</v>
          </cell>
          <cell r="U9367" t="str">
            <v>Addition</v>
          </cell>
        </row>
        <row r="9368">
          <cell r="N9368" t="str">
            <v>DISTR</v>
          </cell>
          <cell r="T9368">
            <v>681</v>
          </cell>
          <cell r="U9368" t="str">
            <v>Addition</v>
          </cell>
        </row>
        <row r="9369">
          <cell r="N9369" t="str">
            <v>DISTR</v>
          </cell>
          <cell r="T9369">
            <v>876</v>
          </cell>
          <cell r="U9369" t="str">
            <v>Addition</v>
          </cell>
        </row>
        <row r="9370">
          <cell r="N9370" t="str">
            <v>DISTR</v>
          </cell>
          <cell r="T9370">
            <v>3810</v>
          </cell>
          <cell r="U9370" t="str">
            <v>Addition</v>
          </cell>
        </row>
        <row r="9371">
          <cell r="N9371" t="str">
            <v>DISTR</v>
          </cell>
          <cell r="T9371">
            <v>4388</v>
          </cell>
          <cell r="U9371" t="str">
            <v>Addition</v>
          </cell>
        </row>
        <row r="9372">
          <cell r="N9372" t="str">
            <v>DISTR</v>
          </cell>
          <cell r="T9372">
            <v>5377</v>
          </cell>
          <cell r="U9372" t="str">
            <v>Addition</v>
          </cell>
        </row>
        <row r="9373">
          <cell r="N9373" t="str">
            <v>DISTR</v>
          </cell>
          <cell r="T9373">
            <v>6879</v>
          </cell>
          <cell r="U9373" t="str">
            <v>Addition</v>
          </cell>
        </row>
        <row r="9374">
          <cell r="N9374" t="str">
            <v>DISTR</v>
          </cell>
          <cell r="T9374">
            <v>10259</v>
          </cell>
          <cell r="U9374" t="str">
            <v>Addition</v>
          </cell>
        </row>
        <row r="9375">
          <cell r="N9375" t="str">
            <v>DISTR</v>
          </cell>
          <cell r="T9375">
            <v>10959</v>
          </cell>
          <cell r="U9375" t="str">
            <v>Addition</v>
          </cell>
        </row>
        <row r="9376">
          <cell r="N9376" t="str">
            <v>DISTR</v>
          </cell>
          <cell r="T9376">
            <v>16137</v>
          </cell>
          <cell r="U9376" t="str">
            <v>Addition</v>
          </cell>
        </row>
        <row r="9377">
          <cell r="N9377" t="str">
            <v>DISTR</v>
          </cell>
          <cell r="T9377">
            <v>16589</v>
          </cell>
          <cell r="U9377" t="str">
            <v>Addition</v>
          </cell>
        </row>
        <row r="9378">
          <cell r="N9378" t="str">
            <v>DISTR</v>
          </cell>
          <cell r="T9378">
            <v>17491</v>
          </cell>
          <cell r="U9378" t="str">
            <v>Addition</v>
          </cell>
        </row>
        <row r="9379">
          <cell r="N9379" t="str">
            <v>DISTR</v>
          </cell>
          <cell r="T9379">
            <v>19095</v>
          </cell>
          <cell r="U9379" t="str">
            <v>Addition</v>
          </cell>
        </row>
        <row r="9380">
          <cell r="N9380" t="str">
            <v>DISTR</v>
          </cell>
          <cell r="T9380">
            <v>21059</v>
          </cell>
          <cell r="U9380" t="str">
            <v>Addition</v>
          </cell>
        </row>
        <row r="9381">
          <cell r="N9381" t="str">
            <v>DISTR</v>
          </cell>
          <cell r="T9381">
            <v>208</v>
          </cell>
          <cell r="U9381" t="str">
            <v>Addition</v>
          </cell>
        </row>
        <row r="9382">
          <cell r="N9382" t="str">
            <v>DISTR</v>
          </cell>
          <cell r="T9382">
            <v>321</v>
          </cell>
          <cell r="U9382" t="str">
            <v>Addition</v>
          </cell>
        </row>
        <row r="9383">
          <cell r="N9383" t="str">
            <v>DISTR</v>
          </cell>
          <cell r="T9383">
            <v>361</v>
          </cell>
          <cell r="U9383" t="str">
            <v>Addition</v>
          </cell>
        </row>
        <row r="9384">
          <cell r="N9384" t="str">
            <v>DISTR</v>
          </cell>
          <cell r="T9384">
            <v>666</v>
          </cell>
          <cell r="U9384" t="str">
            <v>Addition</v>
          </cell>
        </row>
        <row r="9385">
          <cell r="N9385" t="str">
            <v>DISTR</v>
          </cell>
          <cell r="T9385">
            <v>773</v>
          </cell>
          <cell r="U9385" t="str">
            <v>Addition</v>
          </cell>
        </row>
        <row r="9386">
          <cell r="N9386" t="str">
            <v>DISTR</v>
          </cell>
          <cell r="T9386">
            <v>1366</v>
          </cell>
          <cell r="U9386" t="str">
            <v>Addition</v>
          </cell>
        </row>
        <row r="9387">
          <cell r="N9387" t="str">
            <v>DISTR</v>
          </cell>
          <cell r="T9387">
            <v>2314</v>
          </cell>
          <cell r="U9387" t="str">
            <v>Addition</v>
          </cell>
        </row>
        <row r="9388">
          <cell r="N9388" t="str">
            <v>DISTR</v>
          </cell>
          <cell r="T9388">
            <v>2942</v>
          </cell>
          <cell r="U9388" t="str">
            <v>Addition</v>
          </cell>
        </row>
        <row r="9389">
          <cell r="N9389" t="str">
            <v>DISTR</v>
          </cell>
          <cell r="T9389">
            <v>6278</v>
          </cell>
          <cell r="U9389" t="str">
            <v>Addition</v>
          </cell>
        </row>
        <row r="9390">
          <cell r="N9390" t="str">
            <v>DISTR</v>
          </cell>
          <cell r="T9390">
            <v>9992</v>
          </cell>
          <cell r="U9390" t="str">
            <v>Addition</v>
          </cell>
        </row>
        <row r="9391">
          <cell r="N9391" t="str">
            <v>DISTR</v>
          </cell>
          <cell r="T9391">
            <v>10609</v>
          </cell>
          <cell r="U9391" t="str">
            <v>Addition</v>
          </cell>
        </row>
        <row r="9392">
          <cell r="N9392" t="str">
            <v>DISTR</v>
          </cell>
          <cell r="T9392">
            <v>11481</v>
          </cell>
          <cell r="U9392" t="str">
            <v>Addition</v>
          </cell>
        </row>
        <row r="9393">
          <cell r="N9393" t="str">
            <v>DISTR</v>
          </cell>
          <cell r="T9393">
            <v>18294</v>
          </cell>
          <cell r="U9393" t="str">
            <v>Addition</v>
          </cell>
        </row>
        <row r="9394">
          <cell r="N9394" t="str">
            <v>DISTR</v>
          </cell>
          <cell r="T9394">
            <v>56989</v>
          </cell>
          <cell r="U9394" t="str">
            <v>Addition</v>
          </cell>
        </row>
        <row r="9395">
          <cell r="N9395" t="str">
            <v>DISTR</v>
          </cell>
          <cell r="T9395">
            <v>79580</v>
          </cell>
          <cell r="U9395" t="str">
            <v>Addition</v>
          </cell>
        </row>
        <row r="9396">
          <cell r="N9396" t="str">
            <v>DISTR</v>
          </cell>
          <cell r="T9396">
            <v>3222</v>
          </cell>
          <cell r="U9396" t="str">
            <v>Addition</v>
          </cell>
        </row>
        <row r="9397">
          <cell r="N9397" t="str">
            <v>DISTR</v>
          </cell>
          <cell r="T9397">
            <v>10381</v>
          </cell>
          <cell r="U9397" t="str">
            <v>Addition</v>
          </cell>
        </row>
        <row r="9398">
          <cell r="N9398" t="str">
            <v>DISTR</v>
          </cell>
          <cell r="T9398">
            <v>24396</v>
          </cell>
          <cell r="U9398" t="str">
            <v>Addition</v>
          </cell>
        </row>
        <row r="9399">
          <cell r="N9399" t="str">
            <v>DISTR</v>
          </cell>
          <cell r="T9399">
            <v>17</v>
          </cell>
          <cell r="U9399" t="str">
            <v>Addition</v>
          </cell>
        </row>
        <row r="9400">
          <cell r="N9400" t="str">
            <v>DISTR</v>
          </cell>
          <cell r="T9400">
            <v>228</v>
          </cell>
          <cell r="U9400" t="str">
            <v>Addition</v>
          </cell>
        </row>
        <row r="9401">
          <cell r="N9401" t="str">
            <v>DISTR</v>
          </cell>
          <cell r="T9401">
            <v>495</v>
          </cell>
          <cell r="U9401" t="str">
            <v>Addition</v>
          </cell>
        </row>
        <row r="9402">
          <cell r="N9402" t="str">
            <v>DISTR</v>
          </cell>
          <cell r="T9402">
            <v>600</v>
          </cell>
          <cell r="U9402" t="str">
            <v>Addition</v>
          </cell>
        </row>
        <row r="9403">
          <cell r="N9403" t="str">
            <v>DISTR</v>
          </cell>
          <cell r="T9403">
            <v>676</v>
          </cell>
          <cell r="U9403" t="str">
            <v>Addition</v>
          </cell>
        </row>
        <row r="9404">
          <cell r="N9404" t="str">
            <v>DISTR</v>
          </cell>
          <cell r="T9404">
            <v>25725</v>
          </cell>
          <cell r="U9404" t="str">
            <v>Addition</v>
          </cell>
        </row>
        <row r="9405">
          <cell r="N9405" t="str">
            <v>DISTR</v>
          </cell>
          <cell r="T9405">
            <v>30658</v>
          </cell>
          <cell r="U9405" t="str">
            <v>Addition</v>
          </cell>
        </row>
        <row r="9406">
          <cell r="N9406" t="str">
            <v>DISTR</v>
          </cell>
          <cell r="T9406">
            <v>33568</v>
          </cell>
          <cell r="U9406" t="str">
            <v>Addition</v>
          </cell>
        </row>
        <row r="9407">
          <cell r="N9407" t="str">
            <v>DISTR</v>
          </cell>
          <cell r="T9407">
            <v>4707</v>
          </cell>
          <cell r="U9407" t="str">
            <v>Addition</v>
          </cell>
        </row>
        <row r="9408">
          <cell r="N9408" t="str">
            <v>DISTR</v>
          </cell>
          <cell r="T9408">
            <v>12264</v>
          </cell>
          <cell r="U9408" t="str">
            <v>Addition</v>
          </cell>
        </row>
        <row r="9409">
          <cell r="N9409" t="str">
            <v>DISTR</v>
          </cell>
          <cell r="T9409">
            <v>5870</v>
          </cell>
          <cell r="U9409" t="str">
            <v>Addition</v>
          </cell>
        </row>
        <row r="9410">
          <cell r="N9410" t="str">
            <v>DISTR</v>
          </cell>
          <cell r="T9410">
            <v>20525</v>
          </cell>
          <cell r="U9410" t="str">
            <v>Addition</v>
          </cell>
        </row>
        <row r="9411">
          <cell r="N9411" t="str">
            <v>DISTR</v>
          </cell>
          <cell r="T9411">
            <v>14660</v>
          </cell>
          <cell r="U9411" t="str">
            <v>Addition</v>
          </cell>
        </row>
        <row r="9412">
          <cell r="N9412" t="str">
            <v>DISTR</v>
          </cell>
          <cell r="T9412">
            <v>158</v>
          </cell>
          <cell r="U9412" t="str">
            <v>Addition</v>
          </cell>
        </row>
        <row r="9413">
          <cell r="N9413" t="str">
            <v>DISTR</v>
          </cell>
          <cell r="T9413">
            <v>201</v>
          </cell>
          <cell r="U9413" t="str">
            <v>Addition</v>
          </cell>
        </row>
        <row r="9414">
          <cell r="N9414" t="str">
            <v>DISTR</v>
          </cell>
          <cell r="T9414">
            <v>1706</v>
          </cell>
          <cell r="U9414" t="str">
            <v>Addition</v>
          </cell>
        </row>
        <row r="9415">
          <cell r="N9415" t="str">
            <v>DISTR</v>
          </cell>
          <cell r="T9415">
            <v>2663</v>
          </cell>
          <cell r="U9415" t="str">
            <v>Addition</v>
          </cell>
        </row>
        <row r="9416">
          <cell r="N9416" t="str">
            <v>DISTR</v>
          </cell>
          <cell r="T9416">
            <v>8891</v>
          </cell>
          <cell r="U9416" t="str">
            <v>Addition</v>
          </cell>
        </row>
        <row r="9417">
          <cell r="N9417" t="str">
            <v>DISTR</v>
          </cell>
          <cell r="T9417">
            <v>16382</v>
          </cell>
          <cell r="U9417" t="str">
            <v>Addition</v>
          </cell>
        </row>
        <row r="9418">
          <cell r="N9418" t="str">
            <v>DISTR</v>
          </cell>
          <cell r="T9418">
            <v>41</v>
          </cell>
          <cell r="U9418" t="str">
            <v>Addition</v>
          </cell>
        </row>
        <row r="9419">
          <cell r="N9419" t="str">
            <v>DISTR</v>
          </cell>
          <cell r="T9419">
            <v>139</v>
          </cell>
          <cell r="U9419" t="str">
            <v>Addition</v>
          </cell>
        </row>
        <row r="9420">
          <cell r="N9420" t="str">
            <v>DISTR</v>
          </cell>
          <cell r="T9420">
            <v>169</v>
          </cell>
          <cell r="U9420" t="str">
            <v>Addition</v>
          </cell>
        </row>
        <row r="9421">
          <cell r="N9421" t="str">
            <v>DISTR</v>
          </cell>
          <cell r="T9421">
            <v>463</v>
          </cell>
          <cell r="U9421" t="str">
            <v>Addition</v>
          </cell>
        </row>
        <row r="9422">
          <cell r="N9422" t="str">
            <v>DISTR</v>
          </cell>
          <cell r="T9422">
            <v>674</v>
          </cell>
          <cell r="U9422" t="str">
            <v>Addition</v>
          </cell>
        </row>
        <row r="9423">
          <cell r="N9423" t="str">
            <v>DISTR</v>
          </cell>
          <cell r="T9423">
            <v>702</v>
          </cell>
          <cell r="U9423" t="str">
            <v>Addition</v>
          </cell>
        </row>
        <row r="9424">
          <cell r="N9424" t="str">
            <v>DISTR</v>
          </cell>
          <cell r="T9424">
            <v>885</v>
          </cell>
          <cell r="U9424" t="str">
            <v>Addition</v>
          </cell>
        </row>
        <row r="9425">
          <cell r="N9425" t="str">
            <v>DISTR</v>
          </cell>
          <cell r="T9425">
            <v>2079</v>
          </cell>
          <cell r="U9425" t="str">
            <v>Addition</v>
          </cell>
        </row>
        <row r="9426">
          <cell r="N9426" t="str">
            <v>DISTR</v>
          </cell>
          <cell r="T9426">
            <v>2743</v>
          </cell>
          <cell r="U9426" t="str">
            <v>Addition</v>
          </cell>
        </row>
        <row r="9427">
          <cell r="N9427" t="str">
            <v>DISTR</v>
          </cell>
          <cell r="T9427">
            <v>3201</v>
          </cell>
          <cell r="U9427" t="str">
            <v>Addition</v>
          </cell>
        </row>
        <row r="9428">
          <cell r="N9428" t="str">
            <v>DISTR</v>
          </cell>
          <cell r="T9428">
            <v>3377</v>
          </cell>
          <cell r="U9428" t="str">
            <v>Addition</v>
          </cell>
        </row>
        <row r="9429">
          <cell r="N9429" t="str">
            <v>DISTR</v>
          </cell>
          <cell r="T9429">
            <v>4693</v>
          </cell>
          <cell r="U9429" t="str">
            <v>Addition</v>
          </cell>
        </row>
        <row r="9430">
          <cell r="N9430" t="str">
            <v>DISTR</v>
          </cell>
          <cell r="T9430">
            <v>4978</v>
          </cell>
          <cell r="U9430" t="str">
            <v>Addition</v>
          </cell>
        </row>
        <row r="9431">
          <cell r="N9431" t="str">
            <v>DISTR</v>
          </cell>
          <cell r="T9431">
            <v>5227</v>
          </cell>
          <cell r="U9431" t="str">
            <v>Addition</v>
          </cell>
        </row>
        <row r="9432">
          <cell r="N9432" t="str">
            <v>DISTR</v>
          </cell>
          <cell r="T9432">
            <v>7400</v>
          </cell>
          <cell r="U9432" t="str">
            <v>Addition</v>
          </cell>
        </row>
        <row r="9433">
          <cell r="N9433" t="str">
            <v>DISTR</v>
          </cell>
          <cell r="T9433">
            <v>9261</v>
          </cell>
          <cell r="U9433" t="str">
            <v>Addition</v>
          </cell>
        </row>
        <row r="9434">
          <cell r="N9434" t="str">
            <v>DISTR</v>
          </cell>
          <cell r="T9434">
            <v>9317</v>
          </cell>
          <cell r="U9434" t="str">
            <v>Addition</v>
          </cell>
        </row>
        <row r="9435">
          <cell r="N9435" t="str">
            <v>DISTR</v>
          </cell>
          <cell r="T9435">
            <v>12857</v>
          </cell>
          <cell r="U9435" t="str">
            <v>Addition</v>
          </cell>
        </row>
        <row r="9436">
          <cell r="N9436" t="str">
            <v>DISTR</v>
          </cell>
          <cell r="T9436">
            <v>12997</v>
          </cell>
          <cell r="U9436" t="str">
            <v>Addition</v>
          </cell>
        </row>
        <row r="9437">
          <cell r="N9437" t="str">
            <v>DISTR</v>
          </cell>
          <cell r="T9437">
            <v>21753</v>
          </cell>
          <cell r="U9437" t="str">
            <v>Addition</v>
          </cell>
        </row>
        <row r="9438">
          <cell r="N9438" t="str">
            <v>DISTR</v>
          </cell>
          <cell r="T9438">
            <v>2996</v>
          </cell>
          <cell r="U9438" t="str">
            <v>Addition</v>
          </cell>
        </row>
        <row r="9439">
          <cell r="N9439" t="str">
            <v>DISTR</v>
          </cell>
          <cell r="T9439">
            <v>3352</v>
          </cell>
          <cell r="U9439" t="str">
            <v>Addition</v>
          </cell>
        </row>
        <row r="9440">
          <cell r="N9440" t="str">
            <v>DISTR</v>
          </cell>
          <cell r="T9440">
            <v>4272</v>
          </cell>
          <cell r="U9440" t="str">
            <v>Addition</v>
          </cell>
        </row>
        <row r="9441">
          <cell r="N9441" t="str">
            <v>DISTR</v>
          </cell>
          <cell r="T9441">
            <v>4873</v>
          </cell>
          <cell r="U9441" t="str">
            <v>Addition</v>
          </cell>
        </row>
        <row r="9442">
          <cell r="N9442" t="str">
            <v>DISTR</v>
          </cell>
          <cell r="T9442">
            <v>5395</v>
          </cell>
          <cell r="U9442" t="str">
            <v>Addition</v>
          </cell>
        </row>
        <row r="9443">
          <cell r="N9443" t="str">
            <v>DISTR</v>
          </cell>
          <cell r="T9443">
            <v>7910</v>
          </cell>
          <cell r="U9443" t="str">
            <v>Addition</v>
          </cell>
        </row>
        <row r="9444">
          <cell r="N9444" t="str">
            <v>DISTR</v>
          </cell>
          <cell r="T9444">
            <v>7937</v>
          </cell>
          <cell r="U9444" t="str">
            <v>Addition</v>
          </cell>
        </row>
        <row r="9445">
          <cell r="N9445" t="str">
            <v>DISTR</v>
          </cell>
          <cell r="T9445">
            <v>10352</v>
          </cell>
          <cell r="U9445" t="str">
            <v>Addition</v>
          </cell>
        </row>
        <row r="9446">
          <cell r="N9446" t="str">
            <v>DISTR</v>
          </cell>
          <cell r="T9446">
            <v>11568</v>
          </cell>
          <cell r="U9446" t="str">
            <v>Addition</v>
          </cell>
        </row>
        <row r="9447">
          <cell r="N9447" t="str">
            <v>DISTR</v>
          </cell>
          <cell r="T9447">
            <v>13354</v>
          </cell>
          <cell r="U9447" t="str">
            <v>Addition</v>
          </cell>
        </row>
        <row r="9448">
          <cell r="N9448" t="str">
            <v>DISTR</v>
          </cell>
          <cell r="T9448">
            <v>25368</v>
          </cell>
          <cell r="U9448" t="str">
            <v>Addition</v>
          </cell>
        </row>
        <row r="9449">
          <cell r="N9449" t="str">
            <v>DISTR</v>
          </cell>
          <cell r="T9449">
            <v>25538</v>
          </cell>
          <cell r="U9449" t="str">
            <v>Addition</v>
          </cell>
        </row>
        <row r="9450">
          <cell r="N9450" t="str">
            <v>DISTR</v>
          </cell>
          <cell r="T9450">
            <v>43711</v>
          </cell>
          <cell r="U9450" t="str">
            <v>Addition</v>
          </cell>
        </row>
        <row r="9451">
          <cell r="N9451" t="str">
            <v>DISTR</v>
          </cell>
          <cell r="T9451">
            <v>93050</v>
          </cell>
          <cell r="U9451" t="str">
            <v>Addition</v>
          </cell>
        </row>
        <row r="9452">
          <cell r="N9452" t="str">
            <v>DISTR</v>
          </cell>
          <cell r="T9452">
            <v>4</v>
          </cell>
          <cell r="U9452" t="str">
            <v>Addition</v>
          </cell>
        </row>
        <row r="9453">
          <cell r="N9453" t="str">
            <v>DISTR</v>
          </cell>
          <cell r="T9453">
            <v>14066</v>
          </cell>
          <cell r="U9453" t="str">
            <v>Addition</v>
          </cell>
        </row>
        <row r="9454">
          <cell r="N9454" t="str">
            <v>DISTR</v>
          </cell>
          <cell r="T9454">
            <v>15150</v>
          </cell>
          <cell r="U9454" t="str">
            <v>Addition</v>
          </cell>
        </row>
        <row r="9455">
          <cell r="N9455" t="str">
            <v>DISTR</v>
          </cell>
          <cell r="T9455">
            <v>107</v>
          </cell>
          <cell r="U9455" t="str">
            <v>Addition</v>
          </cell>
        </row>
        <row r="9456">
          <cell r="N9456" t="str">
            <v>DISTR</v>
          </cell>
          <cell r="T9456">
            <v>594</v>
          </cell>
          <cell r="U9456" t="str">
            <v>Addition</v>
          </cell>
        </row>
        <row r="9457">
          <cell r="N9457" t="str">
            <v>DISTR</v>
          </cell>
          <cell r="T9457">
            <v>845</v>
          </cell>
          <cell r="U9457" t="str">
            <v>Addition</v>
          </cell>
        </row>
        <row r="9458">
          <cell r="N9458" t="str">
            <v>DISTR</v>
          </cell>
          <cell r="T9458">
            <v>1093</v>
          </cell>
          <cell r="U9458" t="str">
            <v>Addition</v>
          </cell>
        </row>
        <row r="9459">
          <cell r="N9459" t="str">
            <v>DISTR</v>
          </cell>
          <cell r="T9459">
            <v>8179</v>
          </cell>
          <cell r="U9459" t="str">
            <v>Addition</v>
          </cell>
        </row>
        <row r="9460">
          <cell r="N9460" t="str">
            <v>DISTR</v>
          </cell>
          <cell r="T9460">
            <v>13601</v>
          </cell>
          <cell r="U9460" t="str">
            <v>Addition</v>
          </cell>
        </row>
        <row r="9461">
          <cell r="N9461" t="str">
            <v>DISTR</v>
          </cell>
          <cell r="T9461">
            <v>18020</v>
          </cell>
          <cell r="U9461" t="str">
            <v>Addition</v>
          </cell>
        </row>
        <row r="9462">
          <cell r="N9462" t="str">
            <v>DISTR</v>
          </cell>
          <cell r="T9462">
            <v>29035</v>
          </cell>
          <cell r="U9462" t="str">
            <v>Addition</v>
          </cell>
        </row>
        <row r="9463">
          <cell r="N9463" t="str">
            <v>DISTR</v>
          </cell>
          <cell r="T9463">
            <v>14874</v>
          </cell>
          <cell r="U9463" t="str">
            <v>Addition</v>
          </cell>
        </row>
        <row r="9464">
          <cell r="N9464" t="str">
            <v>DISTR</v>
          </cell>
          <cell r="T9464">
            <v>4112</v>
          </cell>
          <cell r="U9464" t="str">
            <v>Addition</v>
          </cell>
        </row>
        <row r="9465">
          <cell r="N9465" t="str">
            <v>DISTR</v>
          </cell>
          <cell r="T9465">
            <v>12033</v>
          </cell>
          <cell r="U9465" t="str">
            <v>Addition</v>
          </cell>
        </row>
        <row r="9466">
          <cell r="N9466" t="str">
            <v>DISTR</v>
          </cell>
          <cell r="T9466">
            <v>3134</v>
          </cell>
          <cell r="U9466" t="str">
            <v>Addition</v>
          </cell>
        </row>
        <row r="9467">
          <cell r="N9467" t="str">
            <v>DISTR</v>
          </cell>
          <cell r="T9467">
            <v>5110</v>
          </cell>
          <cell r="U9467" t="str">
            <v>Addition</v>
          </cell>
        </row>
        <row r="9468">
          <cell r="N9468" t="str">
            <v>DISTR</v>
          </cell>
          <cell r="T9468">
            <v>4081</v>
          </cell>
          <cell r="U9468" t="str">
            <v>Addition</v>
          </cell>
        </row>
        <row r="9469">
          <cell r="N9469" t="str">
            <v>DISTR</v>
          </cell>
          <cell r="T9469">
            <v>6454</v>
          </cell>
          <cell r="U9469" t="str">
            <v>Addition</v>
          </cell>
        </row>
        <row r="9470">
          <cell r="N9470" t="str">
            <v>DISTR</v>
          </cell>
          <cell r="T9470">
            <v>8031</v>
          </cell>
          <cell r="U9470" t="str">
            <v>Addition</v>
          </cell>
        </row>
        <row r="9471">
          <cell r="N9471" t="str">
            <v>DISTR</v>
          </cell>
          <cell r="T9471">
            <v>1600</v>
          </cell>
          <cell r="U9471" t="str">
            <v>Addition</v>
          </cell>
        </row>
        <row r="9472">
          <cell r="N9472" t="str">
            <v>DISTR</v>
          </cell>
          <cell r="T9472">
            <v>4006</v>
          </cell>
          <cell r="U9472" t="str">
            <v>Addition</v>
          </cell>
        </row>
        <row r="9473">
          <cell r="N9473" t="str">
            <v>DISTR</v>
          </cell>
          <cell r="T9473">
            <v>15854</v>
          </cell>
          <cell r="U9473" t="str">
            <v>Addition</v>
          </cell>
        </row>
        <row r="9474">
          <cell r="N9474" t="str">
            <v>DISTR</v>
          </cell>
          <cell r="T9474">
            <v>18221</v>
          </cell>
          <cell r="U9474" t="str">
            <v>Addition</v>
          </cell>
        </row>
        <row r="9475">
          <cell r="N9475" t="str">
            <v>DISTR</v>
          </cell>
          <cell r="T9475">
            <v>23548</v>
          </cell>
          <cell r="U9475" t="str">
            <v>Addition</v>
          </cell>
        </row>
        <row r="9476">
          <cell r="N9476" t="str">
            <v>DISTR</v>
          </cell>
          <cell r="T9476">
            <v>62899</v>
          </cell>
          <cell r="U9476" t="str">
            <v>Addition</v>
          </cell>
        </row>
        <row r="9477">
          <cell r="N9477" t="str">
            <v>DISTR</v>
          </cell>
          <cell r="T9477">
            <v>120817</v>
          </cell>
          <cell r="U9477" t="str">
            <v>Addition</v>
          </cell>
        </row>
        <row r="9478">
          <cell r="N9478" t="str">
            <v>DISTR</v>
          </cell>
          <cell r="T9478">
            <v>-1575</v>
          </cell>
          <cell r="U9478" t="str">
            <v>Addition</v>
          </cell>
        </row>
        <row r="9479">
          <cell r="N9479" t="str">
            <v>DISTR</v>
          </cell>
          <cell r="T9479">
            <v>-689</v>
          </cell>
          <cell r="U9479" t="str">
            <v>Addition</v>
          </cell>
        </row>
        <row r="9480">
          <cell r="N9480" t="str">
            <v>DISTR</v>
          </cell>
          <cell r="T9480">
            <v>19332</v>
          </cell>
          <cell r="U9480" t="str">
            <v>Addition</v>
          </cell>
        </row>
        <row r="9481">
          <cell r="N9481" t="str">
            <v>DISTR</v>
          </cell>
          <cell r="T9481">
            <v>5489</v>
          </cell>
          <cell r="U9481" t="str">
            <v>Addition</v>
          </cell>
        </row>
        <row r="9482">
          <cell r="N9482" t="str">
            <v>DISTR</v>
          </cell>
          <cell r="T9482">
            <v>2116</v>
          </cell>
          <cell r="U9482" t="str">
            <v>Addition</v>
          </cell>
        </row>
        <row r="9483">
          <cell r="N9483" t="str">
            <v>DISTR</v>
          </cell>
          <cell r="T9483">
            <v>9823</v>
          </cell>
          <cell r="U9483" t="str">
            <v>Addition</v>
          </cell>
        </row>
        <row r="9484">
          <cell r="N9484" t="str">
            <v>DISTR</v>
          </cell>
          <cell r="T9484">
            <v>11047</v>
          </cell>
          <cell r="U9484" t="str">
            <v>Addition</v>
          </cell>
        </row>
        <row r="9485">
          <cell r="N9485" t="str">
            <v>DISTR</v>
          </cell>
          <cell r="T9485">
            <v>7862</v>
          </cell>
          <cell r="U9485" t="str">
            <v>Addition</v>
          </cell>
        </row>
        <row r="9486">
          <cell r="N9486" t="str">
            <v>DISTR</v>
          </cell>
          <cell r="T9486">
            <v>15833</v>
          </cell>
          <cell r="U9486" t="str">
            <v>Addition</v>
          </cell>
        </row>
        <row r="9487">
          <cell r="N9487" t="str">
            <v>DISTR</v>
          </cell>
          <cell r="T9487">
            <v>-14506</v>
          </cell>
          <cell r="U9487" t="str">
            <v>Addition</v>
          </cell>
        </row>
        <row r="9488">
          <cell r="N9488" t="str">
            <v>DISTR</v>
          </cell>
          <cell r="T9488">
            <v>-1033</v>
          </cell>
          <cell r="U9488" t="str">
            <v>Addition</v>
          </cell>
        </row>
        <row r="9489">
          <cell r="N9489" t="str">
            <v>DISTR</v>
          </cell>
          <cell r="T9489">
            <v>1322</v>
          </cell>
          <cell r="U9489" t="str">
            <v>Addition</v>
          </cell>
        </row>
        <row r="9490">
          <cell r="N9490" t="str">
            <v>DISTR</v>
          </cell>
          <cell r="T9490">
            <v>6913</v>
          </cell>
          <cell r="U9490" t="str">
            <v>Addition</v>
          </cell>
        </row>
        <row r="9491">
          <cell r="N9491" t="str">
            <v>DISTR</v>
          </cell>
          <cell r="T9491">
            <v>9255</v>
          </cell>
          <cell r="U9491" t="str">
            <v>Addition</v>
          </cell>
        </row>
        <row r="9492">
          <cell r="N9492" t="str">
            <v>DISTR</v>
          </cell>
          <cell r="T9492">
            <v>15988</v>
          </cell>
          <cell r="U9492" t="str">
            <v>Addition</v>
          </cell>
        </row>
        <row r="9493">
          <cell r="N9493" t="str">
            <v>DISTR</v>
          </cell>
          <cell r="T9493">
            <v>4615</v>
          </cell>
          <cell r="U9493" t="str">
            <v>Addition</v>
          </cell>
        </row>
        <row r="9494">
          <cell r="N9494" t="str">
            <v>DISTR</v>
          </cell>
          <cell r="T9494">
            <v>6110</v>
          </cell>
          <cell r="U9494" t="str">
            <v>Addition</v>
          </cell>
        </row>
        <row r="9495">
          <cell r="N9495" t="str">
            <v>DISTR</v>
          </cell>
          <cell r="T9495">
            <v>7193</v>
          </cell>
          <cell r="U9495" t="str">
            <v>Addition</v>
          </cell>
        </row>
        <row r="9496">
          <cell r="N9496" t="str">
            <v>DISTR</v>
          </cell>
          <cell r="T9496">
            <v>14147</v>
          </cell>
          <cell r="U9496" t="str">
            <v>Addition</v>
          </cell>
        </row>
        <row r="9497">
          <cell r="N9497" t="str">
            <v>DISTR</v>
          </cell>
          <cell r="T9497">
            <v>20126</v>
          </cell>
          <cell r="U9497" t="str">
            <v>Addition</v>
          </cell>
        </row>
        <row r="9498">
          <cell r="N9498" t="str">
            <v>DISTR</v>
          </cell>
          <cell r="T9498">
            <v>22293</v>
          </cell>
          <cell r="U9498" t="str">
            <v>Addition</v>
          </cell>
        </row>
        <row r="9499">
          <cell r="N9499" t="str">
            <v>DISTR</v>
          </cell>
          <cell r="T9499">
            <v>25822</v>
          </cell>
          <cell r="U9499" t="str">
            <v>Addition</v>
          </cell>
        </row>
        <row r="9500">
          <cell r="N9500" t="str">
            <v>DISTR</v>
          </cell>
          <cell r="T9500">
            <v>2947</v>
          </cell>
          <cell r="U9500" t="str">
            <v>Addition</v>
          </cell>
        </row>
        <row r="9501">
          <cell r="N9501" t="str">
            <v>DISTR</v>
          </cell>
          <cell r="T9501">
            <v>7584</v>
          </cell>
          <cell r="U9501" t="str">
            <v>Addition</v>
          </cell>
        </row>
        <row r="9502">
          <cell r="N9502" t="str">
            <v>DISTR</v>
          </cell>
          <cell r="T9502">
            <v>30727</v>
          </cell>
          <cell r="U9502" t="str">
            <v>Addition</v>
          </cell>
        </row>
        <row r="9503">
          <cell r="N9503" t="str">
            <v>DISTR</v>
          </cell>
          <cell r="T9503">
            <v>6151</v>
          </cell>
          <cell r="U9503" t="str">
            <v>Addition</v>
          </cell>
        </row>
        <row r="9504">
          <cell r="N9504" t="str">
            <v>DISTR</v>
          </cell>
          <cell r="T9504">
            <v>58781</v>
          </cell>
          <cell r="U9504" t="str">
            <v>Addition</v>
          </cell>
        </row>
        <row r="9505">
          <cell r="N9505" t="str">
            <v>DISTR</v>
          </cell>
          <cell r="T9505">
            <v>12078</v>
          </cell>
          <cell r="U9505" t="str">
            <v>Addition</v>
          </cell>
        </row>
        <row r="9506">
          <cell r="N9506" t="str">
            <v>DISTR</v>
          </cell>
          <cell r="T9506">
            <v>15866</v>
          </cell>
          <cell r="U9506" t="str">
            <v>Addition</v>
          </cell>
        </row>
        <row r="9507">
          <cell r="N9507" t="str">
            <v>DISTR</v>
          </cell>
          <cell r="T9507">
            <v>19930</v>
          </cell>
          <cell r="U9507" t="str">
            <v>Addition</v>
          </cell>
        </row>
        <row r="9508">
          <cell r="N9508" t="str">
            <v>DISTR</v>
          </cell>
          <cell r="T9508">
            <v>35188</v>
          </cell>
          <cell r="U9508" t="str">
            <v>Addition</v>
          </cell>
        </row>
        <row r="9509">
          <cell r="N9509" t="str">
            <v>DISTR</v>
          </cell>
          <cell r="T9509">
            <v>61387</v>
          </cell>
          <cell r="U9509" t="str">
            <v>Addition</v>
          </cell>
        </row>
        <row r="9510">
          <cell r="N9510" t="str">
            <v>DISTR</v>
          </cell>
          <cell r="T9510">
            <v>62</v>
          </cell>
          <cell r="U9510" t="str">
            <v>Addition</v>
          </cell>
        </row>
        <row r="9511">
          <cell r="N9511" t="str">
            <v>DISTR</v>
          </cell>
          <cell r="T9511">
            <v>6062</v>
          </cell>
          <cell r="U9511" t="str">
            <v>Addition</v>
          </cell>
        </row>
        <row r="9512">
          <cell r="N9512" t="str">
            <v>DISTR</v>
          </cell>
          <cell r="T9512">
            <v>13093</v>
          </cell>
          <cell r="U9512" t="str">
            <v>Addition</v>
          </cell>
        </row>
        <row r="9513">
          <cell r="N9513" t="str">
            <v>DISTR</v>
          </cell>
          <cell r="T9513">
            <v>15985</v>
          </cell>
          <cell r="U9513" t="str">
            <v>Addition</v>
          </cell>
        </row>
        <row r="9514">
          <cell r="N9514" t="str">
            <v>DISTR</v>
          </cell>
          <cell r="T9514">
            <v>22091</v>
          </cell>
          <cell r="U9514" t="str">
            <v>Addition</v>
          </cell>
        </row>
        <row r="9515">
          <cell r="N9515" t="str">
            <v>DISTR</v>
          </cell>
          <cell r="T9515">
            <v>40982</v>
          </cell>
          <cell r="U9515" t="str">
            <v>Addition</v>
          </cell>
        </row>
        <row r="9516">
          <cell r="N9516" t="str">
            <v>DISTR</v>
          </cell>
          <cell r="T9516">
            <v>52053</v>
          </cell>
          <cell r="U9516" t="str">
            <v>Addition</v>
          </cell>
        </row>
        <row r="9517">
          <cell r="N9517" t="str">
            <v>DISTR</v>
          </cell>
          <cell r="T9517">
            <v>53411</v>
          </cell>
          <cell r="U9517" t="str">
            <v>Addition</v>
          </cell>
        </row>
        <row r="9518">
          <cell r="N9518" t="str">
            <v>DISTR</v>
          </cell>
          <cell r="T9518">
            <v>111214</v>
          </cell>
          <cell r="U9518" t="str">
            <v>Addition</v>
          </cell>
        </row>
        <row r="9519">
          <cell r="N9519" t="str">
            <v>DISTR</v>
          </cell>
          <cell r="T9519">
            <v>158693</v>
          </cell>
          <cell r="U9519" t="str">
            <v>Addition</v>
          </cell>
        </row>
        <row r="9520">
          <cell r="N9520" t="str">
            <v>DISTR</v>
          </cell>
          <cell r="T9520">
            <v>191752</v>
          </cell>
          <cell r="U9520" t="str">
            <v>Addition</v>
          </cell>
        </row>
        <row r="9521">
          <cell r="N9521" t="str">
            <v>DISTR</v>
          </cell>
          <cell r="T9521">
            <v>32242</v>
          </cell>
          <cell r="U9521" t="str">
            <v>Addition</v>
          </cell>
        </row>
        <row r="9522">
          <cell r="N9522" t="str">
            <v>DISTR</v>
          </cell>
          <cell r="T9522">
            <v>110626</v>
          </cell>
          <cell r="U9522" t="str">
            <v>Addition</v>
          </cell>
        </row>
        <row r="9523">
          <cell r="N9523" t="str">
            <v>DISTR</v>
          </cell>
          <cell r="T9523">
            <v>55166</v>
          </cell>
          <cell r="U9523" t="str">
            <v>Addition</v>
          </cell>
        </row>
        <row r="9524">
          <cell r="N9524" t="str">
            <v>DISTR</v>
          </cell>
          <cell r="T9524">
            <v>35680</v>
          </cell>
          <cell r="U9524" t="str">
            <v>Addition</v>
          </cell>
        </row>
        <row r="9525">
          <cell r="N9525" t="str">
            <v>DISTR</v>
          </cell>
          <cell r="T9525">
            <v>-4284</v>
          </cell>
          <cell r="U9525" t="str">
            <v>Addition</v>
          </cell>
        </row>
        <row r="9526">
          <cell r="N9526" t="str">
            <v>DISTR</v>
          </cell>
          <cell r="T9526">
            <v>3477</v>
          </cell>
          <cell r="U9526" t="str">
            <v>Addition</v>
          </cell>
        </row>
        <row r="9527">
          <cell r="N9527" t="str">
            <v>DISTR</v>
          </cell>
          <cell r="T9527">
            <v>13034</v>
          </cell>
          <cell r="U9527" t="str">
            <v>Addition</v>
          </cell>
        </row>
        <row r="9528">
          <cell r="N9528" t="str">
            <v>DISTR</v>
          </cell>
          <cell r="T9528">
            <v>27511</v>
          </cell>
          <cell r="U9528" t="str">
            <v>Addition</v>
          </cell>
        </row>
        <row r="9529">
          <cell r="N9529" t="str">
            <v>DISTR</v>
          </cell>
          <cell r="T9529">
            <v>19391</v>
          </cell>
          <cell r="U9529" t="str">
            <v>Addition</v>
          </cell>
        </row>
        <row r="9530">
          <cell r="N9530" t="str">
            <v>DISTR</v>
          </cell>
          <cell r="T9530">
            <v>9565</v>
          </cell>
          <cell r="U9530" t="str">
            <v>Addition</v>
          </cell>
        </row>
        <row r="9531">
          <cell r="N9531" t="str">
            <v>DISTR</v>
          </cell>
          <cell r="T9531">
            <v>108174</v>
          </cell>
          <cell r="U9531" t="str">
            <v>Addition</v>
          </cell>
        </row>
        <row r="9532">
          <cell r="N9532" t="str">
            <v>DISTR</v>
          </cell>
          <cell r="T9532">
            <v>73566</v>
          </cell>
          <cell r="U9532" t="str">
            <v>Addition</v>
          </cell>
        </row>
        <row r="9533">
          <cell r="N9533" t="str">
            <v>DISTR</v>
          </cell>
          <cell r="T9533">
            <v>79074</v>
          </cell>
          <cell r="U9533" t="str">
            <v>Addition</v>
          </cell>
        </row>
        <row r="9534">
          <cell r="N9534" t="str">
            <v>DISTR</v>
          </cell>
          <cell r="T9534">
            <v>6504</v>
          </cell>
          <cell r="U9534" t="str">
            <v>Addition</v>
          </cell>
        </row>
        <row r="9535">
          <cell r="N9535" t="str">
            <v>DISTR</v>
          </cell>
          <cell r="T9535">
            <v>25151</v>
          </cell>
          <cell r="U9535" t="str">
            <v>Addition</v>
          </cell>
        </row>
        <row r="9536">
          <cell r="N9536" t="str">
            <v>DISTR</v>
          </cell>
          <cell r="T9536">
            <v>263</v>
          </cell>
          <cell r="U9536" t="str">
            <v>Addition</v>
          </cell>
        </row>
        <row r="9537">
          <cell r="N9537" t="str">
            <v>DISTR</v>
          </cell>
          <cell r="T9537">
            <v>70865</v>
          </cell>
          <cell r="U9537" t="str">
            <v>Addition</v>
          </cell>
        </row>
        <row r="9538">
          <cell r="N9538" t="str">
            <v>DISTR</v>
          </cell>
          <cell r="T9538">
            <v>1316</v>
          </cell>
          <cell r="U9538" t="str">
            <v>Addition</v>
          </cell>
        </row>
        <row r="9539">
          <cell r="N9539" t="str">
            <v>DISTR</v>
          </cell>
          <cell r="T9539">
            <v>3200</v>
          </cell>
          <cell r="U9539" t="str">
            <v>Addition</v>
          </cell>
        </row>
        <row r="9540">
          <cell r="N9540" t="str">
            <v>DISTR</v>
          </cell>
          <cell r="T9540">
            <v>6169</v>
          </cell>
          <cell r="U9540" t="str">
            <v>Addition</v>
          </cell>
        </row>
        <row r="9541">
          <cell r="N9541" t="str">
            <v>DISTR</v>
          </cell>
          <cell r="T9541">
            <v>2049</v>
          </cell>
          <cell r="U9541" t="str">
            <v>Addition</v>
          </cell>
        </row>
        <row r="9542">
          <cell r="N9542" t="str">
            <v>DISTR</v>
          </cell>
          <cell r="T9542">
            <v>4064</v>
          </cell>
          <cell r="U9542" t="str">
            <v>Addition</v>
          </cell>
        </row>
        <row r="9543">
          <cell r="N9543" t="str">
            <v>DISTR</v>
          </cell>
          <cell r="T9543">
            <v>5068</v>
          </cell>
          <cell r="U9543" t="str">
            <v>Addition</v>
          </cell>
        </row>
        <row r="9544">
          <cell r="N9544" t="str">
            <v>DISTR</v>
          </cell>
          <cell r="T9544">
            <v>11816</v>
          </cell>
          <cell r="U9544" t="str">
            <v>Addition</v>
          </cell>
        </row>
        <row r="9545">
          <cell r="N9545" t="str">
            <v>DISTR</v>
          </cell>
          <cell r="T9545">
            <v>13554</v>
          </cell>
          <cell r="U9545" t="str">
            <v>Addition</v>
          </cell>
        </row>
        <row r="9546">
          <cell r="N9546" t="str">
            <v>DISTR</v>
          </cell>
          <cell r="T9546">
            <v>30795</v>
          </cell>
          <cell r="U9546" t="str">
            <v>Addition</v>
          </cell>
        </row>
        <row r="9547">
          <cell r="N9547" t="str">
            <v>DISTR</v>
          </cell>
          <cell r="T9547">
            <v>35827</v>
          </cell>
          <cell r="U9547" t="str">
            <v>Addition</v>
          </cell>
        </row>
        <row r="9548">
          <cell r="N9548" t="str">
            <v>DISTR</v>
          </cell>
          <cell r="T9548">
            <v>44185</v>
          </cell>
          <cell r="U9548" t="str">
            <v>Addition</v>
          </cell>
        </row>
        <row r="9549">
          <cell r="N9549" t="str">
            <v>DISTR</v>
          </cell>
          <cell r="T9549">
            <v>17724</v>
          </cell>
          <cell r="U9549" t="str">
            <v>Addition</v>
          </cell>
        </row>
        <row r="9550">
          <cell r="N9550" t="str">
            <v>DISTR</v>
          </cell>
          <cell r="T9550">
            <v>16166</v>
          </cell>
          <cell r="U9550" t="str">
            <v>Addition</v>
          </cell>
        </row>
        <row r="9551">
          <cell r="N9551" t="str">
            <v>DISTR</v>
          </cell>
          <cell r="T9551">
            <v>15469</v>
          </cell>
          <cell r="U9551" t="str">
            <v>Addition</v>
          </cell>
        </row>
        <row r="9552">
          <cell r="N9552" t="str">
            <v>DISTR</v>
          </cell>
          <cell r="T9552">
            <v>3797</v>
          </cell>
          <cell r="U9552" t="str">
            <v>Addition</v>
          </cell>
        </row>
        <row r="9553">
          <cell r="N9553" t="str">
            <v>DISTR</v>
          </cell>
          <cell r="T9553">
            <v>11697</v>
          </cell>
          <cell r="U9553" t="str">
            <v>Addition</v>
          </cell>
        </row>
        <row r="9554">
          <cell r="N9554" t="str">
            <v>DISTR</v>
          </cell>
          <cell r="T9554">
            <v>9351</v>
          </cell>
          <cell r="U9554" t="str">
            <v>Addition</v>
          </cell>
        </row>
        <row r="9555">
          <cell r="N9555" t="str">
            <v>DISTR</v>
          </cell>
          <cell r="T9555">
            <v>7234</v>
          </cell>
          <cell r="U9555" t="str">
            <v>Addition</v>
          </cell>
        </row>
        <row r="9556">
          <cell r="N9556" t="str">
            <v>DISTR</v>
          </cell>
          <cell r="T9556">
            <v>5869</v>
          </cell>
          <cell r="U9556" t="str">
            <v>Addition</v>
          </cell>
        </row>
        <row r="9557">
          <cell r="N9557" t="str">
            <v>DISTR</v>
          </cell>
          <cell r="T9557">
            <v>3727</v>
          </cell>
          <cell r="U9557" t="str">
            <v>Addition</v>
          </cell>
        </row>
        <row r="9558">
          <cell r="N9558" t="str">
            <v>DISTR</v>
          </cell>
          <cell r="T9558">
            <v>2382</v>
          </cell>
          <cell r="U9558" t="str">
            <v>Addition</v>
          </cell>
        </row>
        <row r="9559">
          <cell r="N9559" t="str">
            <v>DISTR</v>
          </cell>
          <cell r="T9559">
            <v>1621</v>
          </cell>
          <cell r="U9559" t="str">
            <v>Addition</v>
          </cell>
        </row>
        <row r="9560">
          <cell r="N9560" t="str">
            <v>DISTR</v>
          </cell>
          <cell r="T9560">
            <v>1117</v>
          </cell>
          <cell r="U9560" t="str">
            <v>Addition</v>
          </cell>
        </row>
        <row r="9561">
          <cell r="N9561" t="str">
            <v>DISTR</v>
          </cell>
          <cell r="T9561">
            <v>4530</v>
          </cell>
          <cell r="U9561" t="str">
            <v>Addition</v>
          </cell>
        </row>
        <row r="9562">
          <cell r="N9562" t="str">
            <v>DISTR</v>
          </cell>
          <cell r="T9562">
            <v>3411</v>
          </cell>
          <cell r="U9562" t="str">
            <v>Addition</v>
          </cell>
        </row>
        <row r="9563">
          <cell r="N9563" t="str">
            <v>DISTR</v>
          </cell>
          <cell r="T9563">
            <v>2655</v>
          </cell>
          <cell r="U9563" t="str">
            <v>Addition</v>
          </cell>
        </row>
        <row r="9564">
          <cell r="N9564" t="str">
            <v>DISTR</v>
          </cell>
          <cell r="T9564">
            <v>3266</v>
          </cell>
          <cell r="U9564" t="str">
            <v>Addition</v>
          </cell>
        </row>
        <row r="9565">
          <cell r="N9565" t="str">
            <v>DISTR</v>
          </cell>
          <cell r="T9565">
            <v>3348</v>
          </cell>
          <cell r="U9565" t="str">
            <v>Addition</v>
          </cell>
        </row>
        <row r="9566">
          <cell r="N9566" t="str">
            <v>DISTR</v>
          </cell>
          <cell r="T9566">
            <v>2879</v>
          </cell>
          <cell r="U9566" t="str">
            <v>Addition</v>
          </cell>
        </row>
        <row r="9567">
          <cell r="N9567" t="str">
            <v>DISTR</v>
          </cell>
          <cell r="T9567">
            <v>13954</v>
          </cell>
          <cell r="U9567" t="str">
            <v>Addition</v>
          </cell>
        </row>
        <row r="9568">
          <cell r="N9568" t="str">
            <v>DISTR</v>
          </cell>
          <cell r="T9568">
            <v>29329</v>
          </cell>
          <cell r="U9568" t="str">
            <v>Addition</v>
          </cell>
        </row>
        <row r="9569">
          <cell r="N9569" t="str">
            <v>DISTR</v>
          </cell>
          <cell r="T9569">
            <v>401</v>
          </cell>
          <cell r="U9569" t="str">
            <v>Addition</v>
          </cell>
        </row>
        <row r="9570">
          <cell r="N9570" t="str">
            <v>DISTR</v>
          </cell>
          <cell r="T9570">
            <v>785</v>
          </cell>
          <cell r="U9570" t="str">
            <v>Addition</v>
          </cell>
        </row>
        <row r="9571">
          <cell r="N9571" t="str">
            <v>DISTR</v>
          </cell>
          <cell r="T9571">
            <v>2576</v>
          </cell>
          <cell r="U9571" t="str">
            <v>Addition</v>
          </cell>
        </row>
        <row r="9572">
          <cell r="N9572" t="str">
            <v>DISTR</v>
          </cell>
          <cell r="T9572">
            <v>2891</v>
          </cell>
          <cell r="U9572" t="str">
            <v>Addition</v>
          </cell>
        </row>
        <row r="9573">
          <cell r="N9573" t="str">
            <v>DISTR</v>
          </cell>
          <cell r="T9573">
            <v>2908</v>
          </cell>
          <cell r="U9573" t="str">
            <v>Addition</v>
          </cell>
        </row>
        <row r="9574">
          <cell r="N9574" t="str">
            <v>DISTR</v>
          </cell>
          <cell r="T9574">
            <v>3739</v>
          </cell>
          <cell r="U9574" t="str">
            <v>Addition</v>
          </cell>
        </row>
        <row r="9575">
          <cell r="N9575" t="str">
            <v>DISTR</v>
          </cell>
          <cell r="T9575">
            <v>4052</v>
          </cell>
          <cell r="U9575" t="str">
            <v>Addition</v>
          </cell>
        </row>
        <row r="9576">
          <cell r="N9576" t="str">
            <v>DISTR</v>
          </cell>
          <cell r="T9576">
            <v>4348</v>
          </cell>
          <cell r="U9576" t="str">
            <v>Addition</v>
          </cell>
        </row>
        <row r="9577">
          <cell r="N9577" t="str">
            <v>DISTR</v>
          </cell>
          <cell r="T9577">
            <v>7870</v>
          </cell>
          <cell r="U9577" t="str">
            <v>Addition</v>
          </cell>
        </row>
        <row r="9578">
          <cell r="N9578" t="str">
            <v>DISTR</v>
          </cell>
          <cell r="T9578">
            <v>8311</v>
          </cell>
          <cell r="U9578" t="str">
            <v>Addition</v>
          </cell>
        </row>
        <row r="9579">
          <cell r="N9579" t="str">
            <v>DISTR</v>
          </cell>
          <cell r="T9579">
            <v>9780</v>
          </cell>
          <cell r="U9579" t="str">
            <v>Addition</v>
          </cell>
        </row>
        <row r="9580">
          <cell r="N9580" t="str">
            <v>DISTR</v>
          </cell>
          <cell r="T9580">
            <v>17932</v>
          </cell>
          <cell r="U9580" t="str">
            <v>Addition</v>
          </cell>
        </row>
        <row r="9581">
          <cell r="N9581" t="str">
            <v>DISTR</v>
          </cell>
          <cell r="T9581">
            <v>24226</v>
          </cell>
          <cell r="U9581" t="str">
            <v>Addition</v>
          </cell>
        </row>
        <row r="9582">
          <cell r="N9582" t="str">
            <v>DISTR</v>
          </cell>
          <cell r="T9582">
            <v>53852</v>
          </cell>
          <cell r="U9582" t="str">
            <v>Addition</v>
          </cell>
        </row>
        <row r="9583">
          <cell r="N9583" t="str">
            <v>DISTR</v>
          </cell>
          <cell r="T9583">
            <v>70229</v>
          </cell>
          <cell r="U9583" t="str">
            <v>Addition</v>
          </cell>
        </row>
        <row r="9584">
          <cell r="N9584" t="str">
            <v>DISTR</v>
          </cell>
          <cell r="T9584">
            <v>13407</v>
          </cell>
          <cell r="U9584" t="str">
            <v>Addition</v>
          </cell>
        </row>
        <row r="9585">
          <cell r="N9585" t="str">
            <v>DISTR</v>
          </cell>
          <cell r="T9585">
            <v>24246</v>
          </cell>
          <cell r="U9585" t="str">
            <v>Addition</v>
          </cell>
        </row>
        <row r="9586">
          <cell r="N9586" t="str">
            <v>DISTR</v>
          </cell>
          <cell r="T9586">
            <v>24820</v>
          </cell>
          <cell r="U9586" t="str">
            <v>Addition</v>
          </cell>
        </row>
        <row r="9587">
          <cell r="N9587" t="str">
            <v>DISTR</v>
          </cell>
          <cell r="T9587">
            <v>1046</v>
          </cell>
          <cell r="U9587" t="str">
            <v>Addition</v>
          </cell>
        </row>
        <row r="9588">
          <cell r="N9588" t="str">
            <v>DISTR</v>
          </cell>
          <cell r="T9588">
            <v>2149</v>
          </cell>
          <cell r="U9588" t="str">
            <v>Addition</v>
          </cell>
        </row>
        <row r="9589">
          <cell r="N9589" t="str">
            <v>DISTR</v>
          </cell>
          <cell r="T9589">
            <v>2633</v>
          </cell>
          <cell r="U9589" t="str">
            <v>Addition</v>
          </cell>
        </row>
        <row r="9590">
          <cell r="N9590" t="str">
            <v>DISTR</v>
          </cell>
          <cell r="T9590">
            <v>4037</v>
          </cell>
          <cell r="U9590" t="str">
            <v>Addition</v>
          </cell>
        </row>
        <row r="9591">
          <cell r="N9591" t="str">
            <v>DISTR</v>
          </cell>
          <cell r="T9591">
            <v>4537</v>
          </cell>
          <cell r="U9591" t="str">
            <v>Addition</v>
          </cell>
        </row>
        <row r="9592">
          <cell r="N9592" t="str">
            <v>DISTR</v>
          </cell>
          <cell r="T9592">
            <v>5454</v>
          </cell>
          <cell r="U9592" t="str">
            <v>Addition</v>
          </cell>
        </row>
        <row r="9593">
          <cell r="N9593" t="str">
            <v>DISTR</v>
          </cell>
          <cell r="T9593">
            <v>5468</v>
          </cell>
          <cell r="U9593" t="str">
            <v>Addition</v>
          </cell>
        </row>
        <row r="9594">
          <cell r="N9594" t="str">
            <v>DISTR</v>
          </cell>
          <cell r="T9594">
            <v>6993</v>
          </cell>
          <cell r="U9594" t="str">
            <v>Addition</v>
          </cell>
        </row>
        <row r="9595">
          <cell r="N9595" t="str">
            <v>DISTR</v>
          </cell>
          <cell r="T9595">
            <v>13344</v>
          </cell>
          <cell r="U9595" t="str">
            <v>Addition</v>
          </cell>
        </row>
        <row r="9596">
          <cell r="N9596" t="str">
            <v>DISTR</v>
          </cell>
          <cell r="T9596">
            <v>8862</v>
          </cell>
          <cell r="U9596" t="str">
            <v>Addition</v>
          </cell>
        </row>
        <row r="9597">
          <cell r="N9597" t="str">
            <v>DISTR</v>
          </cell>
          <cell r="T9597">
            <v>-95</v>
          </cell>
          <cell r="U9597" t="str">
            <v>Addition</v>
          </cell>
        </row>
        <row r="9598">
          <cell r="N9598" t="str">
            <v>DISTR</v>
          </cell>
          <cell r="T9598">
            <v>2</v>
          </cell>
          <cell r="U9598" t="str">
            <v>Addition</v>
          </cell>
        </row>
        <row r="9599">
          <cell r="N9599" t="str">
            <v>DISTR</v>
          </cell>
          <cell r="T9599">
            <v>332</v>
          </cell>
          <cell r="U9599" t="str">
            <v>Addition</v>
          </cell>
        </row>
        <row r="9600">
          <cell r="N9600" t="str">
            <v>DISTR</v>
          </cell>
          <cell r="T9600">
            <v>5633</v>
          </cell>
          <cell r="U9600" t="str">
            <v>Addition</v>
          </cell>
        </row>
        <row r="9601">
          <cell r="N9601" t="str">
            <v>DISTR</v>
          </cell>
          <cell r="T9601">
            <v>-457</v>
          </cell>
          <cell r="U9601" t="str">
            <v>Addition</v>
          </cell>
        </row>
        <row r="9602">
          <cell r="N9602" t="str">
            <v>DISTR</v>
          </cell>
          <cell r="T9602">
            <v>-37</v>
          </cell>
          <cell r="U9602" t="str">
            <v>Addition</v>
          </cell>
        </row>
        <row r="9603">
          <cell r="N9603" t="str">
            <v>DISTR</v>
          </cell>
          <cell r="T9603">
            <v>28</v>
          </cell>
          <cell r="U9603" t="str">
            <v>Addition</v>
          </cell>
        </row>
        <row r="9604">
          <cell r="N9604" t="str">
            <v>DISTR</v>
          </cell>
          <cell r="T9604">
            <v>176</v>
          </cell>
          <cell r="U9604" t="str">
            <v>Addition</v>
          </cell>
        </row>
        <row r="9605">
          <cell r="N9605" t="str">
            <v>DISTR</v>
          </cell>
          <cell r="T9605">
            <v>248</v>
          </cell>
          <cell r="U9605" t="str">
            <v>Addition</v>
          </cell>
        </row>
        <row r="9606">
          <cell r="N9606" t="str">
            <v>DISTR</v>
          </cell>
          <cell r="T9606">
            <v>455</v>
          </cell>
          <cell r="U9606" t="str">
            <v>Addition</v>
          </cell>
        </row>
        <row r="9607">
          <cell r="N9607" t="str">
            <v>DISTR</v>
          </cell>
          <cell r="T9607">
            <v>461</v>
          </cell>
          <cell r="U9607" t="str">
            <v>Addition</v>
          </cell>
        </row>
        <row r="9608">
          <cell r="N9608" t="str">
            <v>DISTR</v>
          </cell>
          <cell r="T9608">
            <v>554</v>
          </cell>
          <cell r="U9608" t="str">
            <v>Addition</v>
          </cell>
        </row>
        <row r="9609">
          <cell r="N9609" t="str">
            <v>DISTR</v>
          </cell>
          <cell r="T9609">
            <v>584</v>
          </cell>
          <cell r="U9609" t="str">
            <v>Addition</v>
          </cell>
        </row>
        <row r="9610">
          <cell r="N9610" t="str">
            <v>DISTR</v>
          </cell>
          <cell r="T9610">
            <v>593</v>
          </cell>
          <cell r="U9610" t="str">
            <v>Addition</v>
          </cell>
        </row>
        <row r="9611">
          <cell r="N9611" t="str">
            <v>DISTR</v>
          </cell>
          <cell r="T9611">
            <v>768</v>
          </cell>
          <cell r="U9611" t="str">
            <v>Addition</v>
          </cell>
        </row>
        <row r="9612">
          <cell r="N9612" t="str">
            <v>DISTR</v>
          </cell>
          <cell r="T9612">
            <v>1062</v>
          </cell>
          <cell r="U9612" t="str">
            <v>Addition</v>
          </cell>
        </row>
        <row r="9613">
          <cell r="N9613" t="str">
            <v>DISTR</v>
          </cell>
          <cell r="T9613">
            <v>1142</v>
          </cell>
          <cell r="U9613" t="str">
            <v>Addition</v>
          </cell>
        </row>
        <row r="9614">
          <cell r="N9614" t="str">
            <v>DISTR</v>
          </cell>
          <cell r="T9614">
            <v>1211</v>
          </cell>
          <cell r="U9614" t="str">
            <v>Addition</v>
          </cell>
        </row>
        <row r="9615">
          <cell r="N9615" t="str">
            <v>DISTR</v>
          </cell>
          <cell r="T9615">
            <v>2320</v>
          </cell>
          <cell r="U9615" t="str">
            <v>Addition</v>
          </cell>
        </row>
        <row r="9616">
          <cell r="N9616" t="str">
            <v>DISTR</v>
          </cell>
          <cell r="T9616">
            <v>3716</v>
          </cell>
          <cell r="U9616" t="str">
            <v>Addition</v>
          </cell>
        </row>
        <row r="9617">
          <cell r="N9617" t="str">
            <v>DISTR</v>
          </cell>
          <cell r="T9617">
            <v>7408</v>
          </cell>
          <cell r="U9617" t="str">
            <v>Addition</v>
          </cell>
        </row>
        <row r="9618">
          <cell r="N9618" t="str">
            <v>DISTR</v>
          </cell>
          <cell r="T9618">
            <v>-980</v>
          </cell>
          <cell r="U9618" t="str">
            <v>Addition</v>
          </cell>
        </row>
        <row r="9619">
          <cell r="N9619" t="str">
            <v>DISTR</v>
          </cell>
          <cell r="T9619">
            <v>109</v>
          </cell>
          <cell r="U9619" t="str">
            <v>Addition</v>
          </cell>
        </row>
        <row r="9620">
          <cell r="N9620" t="str">
            <v>DISTR</v>
          </cell>
          <cell r="T9620">
            <v>131</v>
          </cell>
          <cell r="U9620" t="str">
            <v>Addition</v>
          </cell>
        </row>
        <row r="9621">
          <cell r="N9621" t="str">
            <v>DISTR</v>
          </cell>
          <cell r="T9621">
            <v>282</v>
          </cell>
          <cell r="U9621" t="str">
            <v>Addition</v>
          </cell>
        </row>
        <row r="9622">
          <cell r="N9622" t="str">
            <v>DISTR</v>
          </cell>
          <cell r="T9622">
            <v>351</v>
          </cell>
          <cell r="U9622" t="str">
            <v>Addition</v>
          </cell>
        </row>
        <row r="9623">
          <cell r="N9623" t="str">
            <v>DISTR</v>
          </cell>
          <cell r="T9623">
            <v>594</v>
          </cell>
          <cell r="U9623" t="str">
            <v>Addition</v>
          </cell>
        </row>
        <row r="9624">
          <cell r="N9624" t="str">
            <v>DISTR</v>
          </cell>
          <cell r="T9624">
            <v>727</v>
          </cell>
          <cell r="U9624" t="str">
            <v>Addition</v>
          </cell>
        </row>
        <row r="9625">
          <cell r="N9625" t="str">
            <v>DISTR</v>
          </cell>
          <cell r="T9625">
            <v>1069</v>
          </cell>
          <cell r="U9625" t="str">
            <v>Addition</v>
          </cell>
        </row>
        <row r="9626">
          <cell r="N9626" t="str">
            <v>DISTR</v>
          </cell>
          <cell r="T9626">
            <v>1109</v>
          </cell>
          <cell r="U9626" t="str">
            <v>Addition</v>
          </cell>
        </row>
        <row r="9627">
          <cell r="N9627" t="str">
            <v>DISTR</v>
          </cell>
          <cell r="T9627">
            <v>1359</v>
          </cell>
          <cell r="U9627" t="str">
            <v>Addition</v>
          </cell>
        </row>
        <row r="9628">
          <cell r="N9628" t="str">
            <v>DISTR</v>
          </cell>
          <cell r="T9628">
            <v>2200</v>
          </cell>
          <cell r="U9628" t="str">
            <v>Addition</v>
          </cell>
        </row>
        <row r="9629">
          <cell r="N9629" t="str">
            <v>DISTR</v>
          </cell>
          <cell r="T9629">
            <v>3867</v>
          </cell>
          <cell r="U9629" t="str">
            <v>Addition</v>
          </cell>
        </row>
        <row r="9630">
          <cell r="N9630" t="str">
            <v>DISTR</v>
          </cell>
          <cell r="T9630">
            <v>5586</v>
          </cell>
          <cell r="U9630" t="str">
            <v>Addition</v>
          </cell>
        </row>
        <row r="9631">
          <cell r="N9631" t="str">
            <v>DISTR</v>
          </cell>
          <cell r="T9631">
            <v>383</v>
          </cell>
          <cell r="U9631" t="str">
            <v>Addition</v>
          </cell>
        </row>
        <row r="9632">
          <cell r="N9632" t="str">
            <v>DISTR</v>
          </cell>
          <cell r="T9632">
            <v>2692</v>
          </cell>
          <cell r="U9632" t="str">
            <v>Addition</v>
          </cell>
        </row>
        <row r="9633">
          <cell r="N9633" t="str">
            <v>DISTR</v>
          </cell>
          <cell r="T9633">
            <v>40</v>
          </cell>
          <cell r="U9633" t="str">
            <v>Addition</v>
          </cell>
        </row>
        <row r="9634">
          <cell r="N9634" t="str">
            <v>DISTR</v>
          </cell>
          <cell r="T9634">
            <v>97</v>
          </cell>
          <cell r="U9634" t="str">
            <v>Addition</v>
          </cell>
        </row>
        <row r="9635">
          <cell r="N9635" t="str">
            <v>DISTR</v>
          </cell>
          <cell r="T9635">
            <v>101</v>
          </cell>
          <cell r="U9635" t="str">
            <v>Addition</v>
          </cell>
        </row>
        <row r="9636">
          <cell r="N9636" t="str">
            <v>DISTR</v>
          </cell>
          <cell r="T9636">
            <v>1089</v>
          </cell>
          <cell r="U9636" t="str">
            <v>Addition</v>
          </cell>
        </row>
        <row r="9637">
          <cell r="N9637" t="str">
            <v>DISTR</v>
          </cell>
          <cell r="T9637">
            <v>1555</v>
          </cell>
          <cell r="U9637" t="str">
            <v>Addition</v>
          </cell>
        </row>
        <row r="9638">
          <cell r="N9638" t="str">
            <v>DISTR</v>
          </cell>
          <cell r="T9638">
            <v>3232</v>
          </cell>
          <cell r="U9638" t="str">
            <v>Addition</v>
          </cell>
        </row>
        <row r="9639">
          <cell r="N9639" t="str">
            <v>DISTR</v>
          </cell>
          <cell r="T9639">
            <v>218</v>
          </cell>
          <cell r="U9639" t="str">
            <v>Addition</v>
          </cell>
        </row>
        <row r="9640">
          <cell r="N9640" t="str">
            <v>DISTR</v>
          </cell>
          <cell r="T9640">
            <v>7230</v>
          </cell>
          <cell r="U9640" t="str">
            <v>Addition</v>
          </cell>
        </row>
        <row r="9641">
          <cell r="N9641" t="str">
            <v>DISTR</v>
          </cell>
          <cell r="T9641">
            <v>10570</v>
          </cell>
          <cell r="U9641" t="str">
            <v>Addition</v>
          </cell>
        </row>
        <row r="9642">
          <cell r="N9642" t="str">
            <v>DISTR</v>
          </cell>
          <cell r="T9642">
            <v>44943</v>
          </cell>
          <cell r="U9642" t="str">
            <v>Addition</v>
          </cell>
        </row>
        <row r="9643">
          <cell r="N9643" t="str">
            <v>DISTR</v>
          </cell>
          <cell r="T9643">
            <v>6362</v>
          </cell>
          <cell r="U9643" t="str">
            <v>Addition</v>
          </cell>
        </row>
        <row r="9644">
          <cell r="N9644" t="str">
            <v>DISTR</v>
          </cell>
          <cell r="T9644">
            <v>16701</v>
          </cell>
          <cell r="U9644" t="str">
            <v>Addition</v>
          </cell>
        </row>
        <row r="9645">
          <cell r="N9645" t="str">
            <v>DISTR</v>
          </cell>
          <cell r="T9645">
            <v>59834</v>
          </cell>
          <cell r="U9645" t="str">
            <v>Addition</v>
          </cell>
        </row>
        <row r="9646">
          <cell r="N9646" t="str">
            <v>DISTR</v>
          </cell>
          <cell r="T9646">
            <v>31969</v>
          </cell>
          <cell r="U9646" t="str">
            <v>Addition</v>
          </cell>
        </row>
        <row r="9647">
          <cell r="N9647" t="str">
            <v>DISTR</v>
          </cell>
          <cell r="T9647">
            <v>21991</v>
          </cell>
          <cell r="U9647" t="str">
            <v>Addition</v>
          </cell>
        </row>
        <row r="9648">
          <cell r="N9648" t="str">
            <v>DISTR</v>
          </cell>
          <cell r="T9648">
            <v>17455</v>
          </cell>
          <cell r="U9648" t="str">
            <v>Addition</v>
          </cell>
        </row>
        <row r="9649">
          <cell r="N9649" t="str">
            <v>DISTR</v>
          </cell>
          <cell r="T9649">
            <v>11228</v>
          </cell>
          <cell r="U9649" t="str">
            <v>Addition</v>
          </cell>
        </row>
        <row r="9650">
          <cell r="N9650" t="str">
            <v>DISTR</v>
          </cell>
          <cell r="T9650">
            <v>8729</v>
          </cell>
          <cell r="U9650" t="str">
            <v>Addition</v>
          </cell>
        </row>
        <row r="9651">
          <cell r="N9651" t="str">
            <v>DISTR</v>
          </cell>
          <cell r="T9651">
            <v>7236</v>
          </cell>
          <cell r="U9651" t="str">
            <v>Addition</v>
          </cell>
        </row>
        <row r="9652">
          <cell r="N9652" t="str">
            <v>DISTR</v>
          </cell>
          <cell r="T9652">
            <v>2086</v>
          </cell>
          <cell r="U9652" t="str">
            <v>Addition</v>
          </cell>
        </row>
        <row r="9653">
          <cell r="N9653" t="str">
            <v>DISTR</v>
          </cell>
          <cell r="T9653">
            <v>306</v>
          </cell>
          <cell r="U9653" t="str">
            <v>Addition</v>
          </cell>
        </row>
        <row r="9654">
          <cell r="N9654" t="str">
            <v>DISTR</v>
          </cell>
          <cell r="T9654">
            <v>848</v>
          </cell>
          <cell r="U9654" t="str">
            <v>Addition</v>
          </cell>
        </row>
        <row r="9655">
          <cell r="N9655" t="str">
            <v>DISTR</v>
          </cell>
          <cell r="T9655">
            <v>2256</v>
          </cell>
          <cell r="U9655" t="str">
            <v>Addition</v>
          </cell>
        </row>
        <row r="9656">
          <cell r="N9656" t="str">
            <v>DISTR</v>
          </cell>
          <cell r="T9656">
            <v>4587</v>
          </cell>
          <cell r="U9656" t="str">
            <v>Addition</v>
          </cell>
        </row>
        <row r="9657">
          <cell r="N9657" t="str">
            <v>DISTR</v>
          </cell>
          <cell r="T9657">
            <v>5074</v>
          </cell>
          <cell r="U9657" t="str">
            <v>Addition</v>
          </cell>
        </row>
        <row r="9658">
          <cell r="N9658" t="str">
            <v>DISTR</v>
          </cell>
          <cell r="T9658">
            <v>7918</v>
          </cell>
          <cell r="U9658" t="str">
            <v>Addition</v>
          </cell>
        </row>
        <row r="9659">
          <cell r="N9659" t="str">
            <v>DISTR</v>
          </cell>
          <cell r="T9659">
            <v>10678</v>
          </cell>
          <cell r="U9659" t="str">
            <v>Addition</v>
          </cell>
        </row>
        <row r="9660">
          <cell r="N9660" t="str">
            <v>DISTR</v>
          </cell>
          <cell r="T9660">
            <v>13069</v>
          </cell>
          <cell r="U9660" t="str">
            <v>Addition</v>
          </cell>
        </row>
        <row r="9661">
          <cell r="N9661" t="str">
            <v>DISTR</v>
          </cell>
          <cell r="T9661">
            <v>13485</v>
          </cell>
          <cell r="U9661" t="str">
            <v>Addition</v>
          </cell>
        </row>
        <row r="9662">
          <cell r="N9662" t="str">
            <v>DISTR</v>
          </cell>
          <cell r="T9662">
            <v>13827</v>
          </cell>
          <cell r="U9662" t="str">
            <v>Addition</v>
          </cell>
        </row>
        <row r="9663">
          <cell r="N9663" t="str">
            <v>DISTR</v>
          </cell>
          <cell r="T9663">
            <v>21988</v>
          </cell>
          <cell r="U9663" t="str">
            <v>Addition</v>
          </cell>
        </row>
        <row r="9664">
          <cell r="N9664" t="str">
            <v>DISTR</v>
          </cell>
          <cell r="T9664">
            <v>28096</v>
          </cell>
          <cell r="U9664" t="str">
            <v>Addition</v>
          </cell>
        </row>
        <row r="9665">
          <cell r="N9665" t="str">
            <v>DISTR</v>
          </cell>
          <cell r="T9665">
            <v>32567</v>
          </cell>
          <cell r="U9665" t="str">
            <v>Addition</v>
          </cell>
        </row>
        <row r="9666">
          <cell r="N9666" t="str">
            <v>DISTR</v>
          </cell>
          <cell r="T9666">
            <v>35001</v>
          </cell>
          <cell r="U9666" t="str">
            <v>Addition</v>
          </cell>
        </row>
        <row r="9667">
          <cell r="N9667" t="str">
            <v>DISTR</v>
          </cell>
          <cell r="T9667">
            <v>45523</v>
          </cell>
          <cell r="U9667" t="str">
            <v>Addition</v>
          </cell>
        </row>
        <row r="9668">
          <cell r="N9668" t="str">
            <v>DISTR</v>
          </cell>
          <cell r="T9668">
            <v>89995</v>
          </cell>
          <cell r="U9668" t="str">
            <v>Addition</v>
          </cell>
        </row>
        <row r="9669">
          <cell r="N9669" t="str">
            <v>DISTR</v>
          </cell>
          <cell r="T9669">
            <v>94079</v>
          </cell>
          <cell r="U9669" t="str">
            <v>Addition</v>
          </cell>
        </row>
        <row r="9670">
          <cell r="N9670" t="str">
            <v>DISTR</v>
          </cell>
          <cell r="T9670">
            <v>273983</v>
          </cell>
          <cell r="U9670" t="str">
            <v>Addition</v>
          </cell>
        </row>
        <row r="9671">
          <cell r="N9671" t="str">
            <v>DISTR</v>
          </cell>
          <cell r="T9671">
            <v>59647</v>
          </cell>
          <cell r="U9671" t="str">
            <v>Addition</v>
          </cell>
        </row>
        <row r="9672">
          <cell r="N9672" t="str">
            <v>DISTR</v>
          </cell>
          <cell r="T9672">
            <v>25204</v>
          </cell>
          <cell r="U9672" t="str">
            <v>Addition</v>
          </cell>
        </row>
        <row r="9673">
          <cell r="N9673" t="str">
            <v>DISTR</v>
          </cell>
          <cell r="T9673">
            <v>20082</v>
          </cell>
          <cell r="U9673" t="str">
            <v>Addition</v>
          </cell>
        </row>
        <row r="9674">
          <cell r="N9674" t="str">
            <v>DISTR</v>
          </cell>
          <cell r="T9674">
            <v>8890</v>
          </cell>
          <cell r="U9674" t="str">
            <v>Addition</v>
          </cell>
        </row>
        <row r="9675">
          <cell r="N9675" t="str">
            <v>DISTR</v>
          </cell>
          <cell r="T9675">
            <v>7663</v>
          </cell>
          <cell r="U9675" t="str">
            <v>Addition</v>
          </cell>
        </row>
        <row r="9676">
          <cell r="N9676" t="str">
            <v>DISTR</v>
          </cell>
          <cell r="T9676">
            <v>7842</v>
          </cell>
          <cell r="U9676" t="str">
            <v>Addition</v>
          </cell>
        </row>
        <row r="9677">
          <cell r="N9677" t="str">
            <v>DISTR</v>
          </cell>
          <cell r="T9677">
            <v>12523</v>
          </cell>
          <cell r="U9677" t="str">
            <v>Addition</v>
          </cell>
        </row>
        <row r="9678">
          <cell r="N9678" t="str">
            <v>DISTR</v>
          </cell>
          <cell r="T9678">
            <v>12890</v>
          </cell>
          <cell r="U9678" t="str">
            <v>Addition</v>
          </cell>
        </row>
        <row r="9679">
          <cell r="N9679" t="str">
            <v>DISTR</v>
          </cell>
          <cell r="T9679">
            <v>18206</v>
          </cell>
          <cell r="U9679" t="str">
            <v>Addition</v>
          </cell>
        </row>
        <row r="9680">
          <cell r="N9680" t="str">
            <v>DISTR</v>
          </cell>
          <cell r="T9680">
            <v>21219</v>
          </cell>
          <cell r="U9680" t="str">
            <v>Addition</v>
          </cell>
        </row>
        <row r="9681">
          <cell r="N9681" t="str">
            <v>DISTR</v>
          </cell>
          <cell r="T9681">
            <v>31286</v>
          </cell>
          <cell r="U9681" t="str">
            <v>Addition</v>
          </cell>
        </row>
        <row r="9682">
          <cell r="N9682" t="str">
            <v>DISTR</v>
          </cell>
          <cell r="T9682">
            <v>63556</v>
          </cell>
          <cell r="U9682" t="str">
            <v>Addition</v>
          </cell>
        </row>
        <row r="9683">
          <cell r="N9683" t="str">
            <v>DISTR</v>
          </cell>
          <cell r="T9683">
            <v>85663</v>
          </cell>
          <cell r="U9683" t="str">
            <v>Addition</v>
          </cell>
        </row>
        <row r="9684">
          <cell r="N9684" t="str">
            <v>DISTR</v>
          </cell>
          <cell r="T9684">
            <v>183629</v>
          </cell>
          <cell r="U9684" t="str">
            <v>Addition</v>
          </cell>
        </row>
        <row r="9685">
          <cell r="N9685" t="str">
            <v>DISTR</v>
          </cell>
          <cell r="T9685">
            <v>26907</v>
          </cell>
          <cell r="U9685" t="str">
            <v>Addition</v>
          </cell>
        </row>
        <row r="9686">
          <cell r="N9686" t="str">
            <v>DISTR</v>
          </cell>
          <cell r="T9686">
            <v>16534</v>
          </cell>
          <cell r="U9686" t="str">
            <v>Addition</v>
          </cell>
        </row>
        <row r="9687">
          <cell r="N9687" t="str">
            <v>DISTR</v>
          </cell>
          <cell r="T9687">
            <v>71211</v>
          </cell>
          <cell r="U9687" t="str">
            <v>Addition</v>
          </cell>
        </row>
        <row r="9688">
          <cell r="N9688" t="str">
            <v>DISTR</v>
          </cell>
          <cell r="T9688">
            <v>45084</v>
          </cell>
          <cell r="U9688" t="str">
            <v>Addition</v>
          </cell>
        </row>
        <row r="9689">
          <cell r="N9689" t="str">
            <v>DISTR</v>
          </cell>
          <cell r="T9689">
            <v>31987</v>
          </cell>
          <cell r="U9689" t="str">
            <v>Addition</v>
          </cell>
        </row>
        <row r="9690">
          <cell r="N9690" t="str">
            <v>DISTR</v>
          </cell>
          <cell r="T9690">
            <v>18223</v>
          </cell>
          <cell r="U9690" t="str">
            <v>Addition</v>
          </cell>
        </row>
        <row r="9691">
          <cell r="N9691" t="str">
            <v>DISTR</v>
          </cell>
          <cell r="T9691">
            <v>5595</v>
          </cell>
          <cell r="U9691" t="str">
            <v>Addition</v>
          </cell>
        </row>
        <row r="9692">
          <cell r="N9692" t="str">
            <v>DISTR</v>
          </cell>
          <cell r="T9692">
            <v>6298</v>
          </cell>
          <cell r="U9692" t="str">
            <v>Addition</v>
          </cell>
        </row>
        <row r="9693">
          <cell r="N9693" t="str">
            <v>DISTR</v>
          </cell>
          <cell r="T9693">
            <v>7173</v>
          </cell>
          <cell r="U9693" t="str">
            <v>Addition</v>
          </cell>
        </row>
        <row r="9694">
          <cell r="N9694" t="str">
            <v>DISTR</v>
          </cell>
          <cell r="T9694">
            <v>12294</v>
          </cell>
          <cell r="U9694" t="str">
            <v>Addition</v>
          </cell>
        </row>
        <row r="9695">
          <cell r="N9695" t="str">
            <v>DISTR</v>
          </cell>
          <cell r="T9695">
            <v>19358</v>
          </cell>
          <cell r="U9695" t="str">
            <v>Addition</v>
          </cell>
        </row>
        <row r="9696">
          <cell r="N9696" t="str">
            <v>DISTR</v>
          </cell>
          <cell r="T9696">
            <v>32884</v>
          </cell>
          <cell r="U9696" t="str">
            <v>Addition</v>
          </cell>
        </row>
        <row r="9697">
          <cell r="N9697" t="str">
            <v>DISTR</v>
          </cell>
          <cell r="T9697">
            <v>1097</v>
          </cell>
          <cell r="U9697" t="str">
            <v>Addition</v>
          </cell>
        </row>
        <row r="9698">
          <cell r="N9698" t="str">
            <v>DISTR</v>
          </cell>
          <cell r="T9698">
            <v>-2560</v>
          </cell>
          <cell r="U9698" t="str">
            <v>Addition</v>
          </cell>
        </row>
        <row r="9699">
          <cell r="N9699" t="str">
            <v>DISTR</v>
          </cell>
          <cell r="T9699">
            <v>5930</v>
          </cell>
          <cell r="U9699" t="str">
            <v>Addition</v>
          </cell>
        </row>
        <row r="9700">
          <cell r="N9700" t="str">
            <v>DISTR</v>
          </cell>
          <cell r="T9700">
            <v>2829</v>
          </cell>
          <cell r="U9700" t="str">
            <v>Addition</v>
          </cell>
        </row>
        <row r="9701">
          <cell r="N9701" t="str">
            <v>DISTR</v>
          </cell>
          <cell r="T9701">
            <v>5568</v>
          </cell>
          <cell r="U9701" t="str">
            <v>Addition</v>
          </cell>
        </row>
        <row r="9702">
          <cell r="N9702" t="str">
            <v>DISTR</v>
          </cell>
          <cell r="T9702">
            <v>9601</v>
          </cell>
          <cell r="U9702" t="str">
            <v>Addition</v>
          </cell>
        </row>
        <row r="9703">
          <cell r="N9703" t="str">
            <v>DISTR</v>
          </cell>
          <cell r="T9703">
            <v>14040</v>
          </cell>
          <cell r="U9703" t="str">
            <v>Addition</v>
          </cell>
        </row>
        <row r="9704">
          <cell r="N9704" t="str">
            <v>DISTR</v>
          </cell>
          <cell r="T9704">
            <v>98</v>
          </cell>
          <cell r="U9704" t="str">
            <v>Addition</v>
          </cell>
        </row>
        <row r="9705">
          <cell r="N9705" t="str">
            <v>DISTR</v>
          </cell>
          <cell r="T9705">
            <v>26</v>
          </cell>
          <cell r="U9705" t="str">
            <v>Addition</v>
          </cell>
        </row>
        <row r="9706">
          <cell r="N9706" t="str">
            <v>DISTR</v>
          </cell>
          <cell r="T9706">
            <v>12209</v>
          </cell>
          <cell r="U9706" t="str">
            <v>Addition</v>
          </cell>
        </row>
        <row r="9707">
          <cell r="N9707" t="str">
            <v>DISTR</v>
          </cell>
          <cell r="T9707">
            <v>15229</v>
          </cell>
          <cell r="U9707" t="str">
            <v>Addition</v>
          </cell>
        </row>
        <row r="9708">
          <cell r="N9708" t="str">
            <v>DISTR</v>
          </cell>
          <cell r="T9708">
            <v>76318</v>
          </cell>
          <cell r="U9708" t="str">
            <v>Addition</v>
          </cell>
        </row>
        <row r="9709">
          <cell r="N9709" t="str">
            <v>DISTR</v>
          </cell>
          <cell r="T9709">
            <v>16819</v>
          </cell>
          <cell r="U9709" t="str">
            <v>Addition</v>
          </cell>
        </row>
        <row r="9710">
          <cell r="N9710" t="str">
            <v>DISTR</v>
          </cell>
          <cell r="T9710">
            <v>-891</v>
          </cell>
          <cell r="U9710" t="str">
            <v>Addition</v>
          </cell>
        </row>
        <row r="9711">
          <cell r="N9711" t="str">
            <v>DISTR</v>
          </cell>
          <cell r="T9711">
            <v>19837</v>
          </cell>
          <cell r="U9711" t="str">
            <v>Addition</v>
          </cell>
        </row>
        <row r="9712">
          <cell r="N9712" t="str">
            <v>DISTR</v>
          </cell>
          <cell r="T9712">
            <v>995</v>
          </cell>
          <cell r="U9712" t="str">
            <v>Addition</v>
          </cell>
        </row>
        <row r="9713">
          <cell r="N9713" t="str">
            <v>DISTR</v>
          </cell>
          <cell r="T9713">
            <v>1598</v>
          </cell>
          <cell r="U9713" t="str">
            <v>Addition</v>
          </cell>
        </row>
        <row r="9714">
          <cell r="N9714" t="str">
            <v>DISTR</v>
          </cell>
          <cell r="T9714">
            <v>11678</v>
          </cell>
          <cell r="U9714" t="str">
            <v>Addition</v>
          </cell>
        </row>
        <row r="9715">
          <cell r="N9715" t="str">
            <v>DISTR</v>
          </cell>
          <cell r="T9715">
            <v>1020</v>
          </cell>
          <cell r="U9715" t="str">
            <v>Addition</v>
          </cell>
        </row>
        <row r="9716">
          <cell r="N9716" t="str">
            <v>DISTR</v>
          </cell>
          <cell r="T9716">
            <v>2065</v>
          </cell>
          <cell r="U9716" t="str">
            <v>Addition</v>
          </cell>
        </row>
        <row r="9717">
          <cell r="N9717" t="str">
            <v>DISTR</v>
          </cell>
          <cell r="T9717">
            <v>2265</v>
          </cell>
          <cell r="U9717" t="str">
            <v>Addition</v>
          </cell>
        </row>
        <row r="9718">
          <cell r="N9718" t="str">
            <v>DISTR</v>
          </cell>
          <cell r="T9718">
            <v>9129</v>
          </cell>
          <cell r="U9718" t="str">
            <v>Addition</v>
          </cell>
        </row>
        <row r="9719">
          <cell r="N9719" t="str">
            <v>DISTR</v>
          </cell>
          <cell r="T9719">
            <v>552</v>
          </cell>
          <cell r="U9719" t="str">
            <v>Addition</v>
          </cell>
        </row>
        <row r="9720">
          <cell r="N9720" t="str">
            <v>DISTR</v>
          </cell>
          <cell r="T9720">
            <v>1698</v>
          </cell>
          <cell r="U9720" t="str">
            <v>Addition</v>
          </cell>
        </row>
        <row r="9721">
          <cell r="N9721" t="str">
            <v>DISTR</v>
          </cell>
          <cell r="T9721">
            <v>7940</v>
          </cell>
          <cell r="U9721" t="str">
            <v>Addition</v>
          </cell>
        </row>
        <row r="9722">
          <cell r="N9722" t="str">
            <v>DISTR</v>
          </cell>
          <cell r="T9722">
            <v>383</v>
          </cell>
          <cell r="U9722" t="str">
            <v>Addition</v>
          </cell>
        </row>
        <row r="9723">
          <cell r="N9723" t="str">
            <v>DISTR</v>
          </cell>
          <cell r="T9723">
            <v>533</v>
          </cell>
          <cell r="U9723" t="str">
            <v>Addition</v>
          </cell>
        </row>
        <row r="9724">
          <cell r="N9724" t="str">
            <v>DISTR</v>
          </cell>
          <cell r="T9724">
            <v>1033</v>
          </cell>
          <cell r="U9724" t="str">
            <v>Addition</v>
          </cell>
        </row>
        <row r="9725">
          <cell r="N9725" t="str">
            <v>DISTR</v>
          </cell>
          <cell r="T9725">
            <v>883</v>
          </cell>
          <cell r="U9725" t="str">
            <v>Addition</v>
          </cell>
        </row>
        <row r="9726">
          <cell r="N9726" t="str">
            <v>DISTR</v>
          </cell>
          <cell r="T9726">
            <v>7612</v>
          </cell>
          <cell r="U9726" t="str">
            <v>Addition</v>
          </cell>
        </row>
        <row r="9727">
          <cell r="N9727" t="str">
            <v>DISTR</v>
          </cell>
          <cell r="T9727">
            <v>10327</v>
          </cell>
          <cell r="U9727" t="str">
            <v>Addition</v>
          </cell>
        </row>
        <row r="9728">
          <cell r="N9728" t="str">
            <v>DISTR</v>
          </cell>
          <cell r="T9728">
            <v>13250</v>
          </cell>
          <cell r="U9728" t="str">
            <v>Addition</v>
          </cell>
        </row>
        <row r="9729">
          <cell r="N9729" t="str">
            <v>DISTR</v>
          </cell>
          <cell r="T9729">
            <v>378</v>
          </cell>
          <cell r="U9729" t="str">
            <v>Addition</v>
          </cell>
        </row>
        <row r="9730">
          <cell r="N9730" t="str">
            <v>DISTR</v>
          </cell>
          <cell r="T9730">
            <v>719</v>
          </cell>
          <cell r="U9730" t="str">
            <v>Addition</v>
          </cell>
        </row>
        <row r="9731">
          <cell r="N9731" t="str">
            <v>DISTR</v>
          </cell>
          <cell r="T9731">
            <v>1000</v>
          </cell>
          <cell r="U9731" t="str">
            <v>Addition</v>
          </cell>
        </row>
        <row r="9732">
          <cell r="N9732" t="str">
            <v>DISTR</v>
          </cell>
          <cell r="T9732">
            <v>1412</v>
          </cell>
          <cell r="U9732" t="str">
            <v>Addition</v>
          </cell>
        </row>
        <row r="9733">
          <cell r="N9733" t="str">
            <v>DISTR</v>
          </cell>
          <cell r="T9733">
            <v>1521</v>
          </cell>
          <cell r="U9733" t="str">
            <v>Addition</v>
          </cell>
        </row>
        <row r="9734">
          <cell r="N9734" t="str">
            <v>DISTR</v>
          </cell>
          <cell r="T9734">
            <v>1773</v>
          </cell>
          <cell r="U9734" t="str">
            <v>Addition</v>
          </cell>
        </row>
        <row r="9735">
          <cell r="N9735" t="str">
            <v>DISTR</v>
          </cell>
          <cell r="T9735">
            <v>1807</v>
          </cell>
          <cell r="U9735" t="str">
            <v>Addition</v>
          </cell>
        </row>
        <row r="9736">
          <cell r="N9736" t="str">
            <v>DISTR</v>
          </cell>
          <cell r="T9736">
            <v>1924</v>
          </cell>
          <cell r="U9736" t="str">
            <v>Addition</v>
          </cell>
        </row>
        <row r="9737">
          <cell r="N9737" t="str">
            <v>DISTR</v>
          </cell>
          <cell r="T9737">
            <v>2143</v>
          </cell>
          <cell r="U9737" t="str">
            <v>Addition</v>
          </cell>
        </row>
        <row r="9738">
          <cell r="N9738" t="str">
            <v>DISTR</v>
          </cell>
          <cell r="T9738">
            <v>2515</v>
          </cell>
          <cell r="U9738" t="str">
            <v>Addition</v>
          </cell>
        </row>
        <row r="9739">
          <cell r="N9739" t="str">
            <v>DISTR</v>
          </cell>
          <cell r="T9739">
            <v>4540</v>
          </cell>
          <cell r="U9739" t="str">
            <v>Addition</v>
          </cell>
        </row>
        <row r="9740">
          <cell r="N9740" t="str">
            <v>DISTR</v>
          </cell>
          <cell r="T9740">
            <v>5792</v>
          </cell>
          <cell r="U9740" t="str">
            <v>Addition</v>
          </cell>
        </row>
        <row r="9741">
          <cell r="N9741" t="str">
            <v>DISTR</v>
          </cell>
          <cell r="T9741">
            <v>7268</v>
          </cell>
          <cell r="U9741" t="str">
            <v>Addition</v>
          </cell>
        </row>
        <row r="9742">
          <cell r="N9742" t="str">
            <v>DISTR</v>
          </cell>
          <cell r="T9742">
            <v>9199</v>
          </cell>
          <cell r="U9742" t="str">
            <v>Addition</v>
          </cell>
        </row>
        <row r="9743">
          <cell r="N9743" t="str">
            <v>DISTR</v>
          </cell>
          <cell r="T9743">
            <v>17049</v>
          </cell>
          <cell r="U9743" t="str">
            <v>Addition</v>
          </cell>
        </row>
        <row r="9744">
          <cell r="N9744" t="str">
            <v>DISTR</v>
          </cell>
          <cell r="T9744">
            <v>20471</v>
          </cell>
          <cell r="U9744" t="str">
            <v>Addition</v>
          </cell>
        </row>
        <row r="9745">
          <cell r="N9745" t="str">
            <v>DISTR</v>
          </cell>
          <cell r="T9745">
            <v>20829</v>
          </cell>
          <cell r="U9745" t="str">
            <v>Addition</v>
          </cell>
        </row>
        <row r="9746">
          <cell r="N9746" t="str">
            <v>DISTR</v>
          </cell>
          <cell r="T9746">
            <v>27279</v>
          </cell>
          <cell r="U9746" t="str">
            <v>Addition</v>
          </cell>
        </row>
        <row r="9747">
          <cell r="N9747" t="str">
            <v>DISTR</v>
          </cell>
          <cell r="T9747">
            <v>13785</v>
          </cell>
          <cell r="U9747" t="str">
            <v>Addition</v>
          </cell>
        </row>
        <row r="9748">
          <cell r="N9748" t="str">
            <v>DISTR</v>
          </cell>
          <cell r="T9748">
            <v>141</v>
          </cell>
          <cell r="U9748" t="str">
            <v>Addition</v>
          </cell>
        </row>
        <row r="9749">
          <cell r="N9749" t="str">
            <v>DISTR</v>
          </cell>
          <cell r="T9749">
            <v>706</v>
          </cell>
          <cell r="U9749" t="str">
            <v>Addition</v>
          </cell>
        </row>
        <row r="9750">
          <cell r="N9750" t="str">
            <v>DISTR</v>
          </cell>
          <cell r="T9750">
            <v>808</v>
          </cell>
          <cell r="U9750" t="str">
            <v>Addition</v>
          </cell>
        </row>
        <row r="9751">
          <cell r="N9751" t="str">
            <v>DISTR</v>
          </cell>
          <cell r="T9751">
            <v>1445</v>
          </cell>
          <cell r="U9751" t="str">
            <v>Addition</v>
          </cell>
        </row>
        <row r="9752">
          <cell r="N9752" t="str">
            <v>DISTR</v>
          </cell>
          <cell r="T9752">
            <v>1524</v>
          </cell>
          <cell r="U9752" t="str">
            <v>Addition</v>
          </cell>
        </row>
        <row r="9753">
          <cell r="N9753" t="str">
            <v>DISTR</v>
          </cell>
          <cell r="T9753">
            <v>1551</v>
          </cell>
          <cell r="U9753" t="str">
            <v>Addition</v>
          </cell>
        </row>
        <row r="9754">
          <cell r="N9754" t="str">
            <v>DISTR</v>
          </cell>
          <cell r="T9754">
            <v>2954</v>
          </cell>
          <cell r="U9754" t="str">
            <v>Addition</v>
          </cell>
        </row>
        <row r="9755">
          <cell r="N9755" t="str">
            <v>DISTR</v>
          </cell>
          <cell r="T9755">
            <v>4036</v>
          </cell>
          <cell r="U9755" t="str">
            <v>Addition</v>
          </cell>
        </row>
        <row r="9756">
          <cell r="N9756" t="str">
            <v>DISTR</v>
          </cell>
          <cell r="T9756">
            <v>4734</v>
          </cell>
          <cell r="U9756" t="str">
            <v>Addition</v>
          </cell>
        </row>
        <row r="9757">
          <cell r="N9757" t="str">
            <v>DISTR</v>
          </cell>
          <cell r="T9757">
            <v>4736</v>
          </cell>
          <cell r="U9757" t="str">
            <v>Addition</v>
          </cell>
        </row>
        <row r="9758">
          <cell r="N9758" t="str">
            <v>DISTR</v>
          </cell>
          <cell r="T9758">
            <v>4828</v>
          </cell>
          <cell r="U9758" t="str">
            <v>Addition</v>
          </cell>
        </row>
        <row r="9759">
          <cell r="N9759" t="str">
            <v>DISTR</v>
          </cell>
          <cell r="T9759">
            <v>13159</v>
          </cell>
          <cell r="U9759" t="str">
            <v>Addition</v>
          </cell>
        </row>
        <row r="9760">
          <cell r="N9760" t="str">
            <v>DISTR</v>
          </cell>
          <cell r="T9760">
            <v>13769</v>
          </cell>
          <cell r="U9760" t="str">
            <v>Addition</v>
          </cell>
        </row>
        <row r="9761">
          <cell r="N9761" t="str">
            <v>DISTR</v>
          </cell>
          <cell r="T9761">
            <v>24584</v>
          </cell>
          <cell r="U9761" t="str">
            <v>Addition</v>
          </cell>
        </row>
        <row r="9762">
          <cell r="N9762" t="str">
            <v>DISTR</v>
          </cell>
          <cell r="T9762">
            <v>43220</v>
          </cell>
          <cell r="U9762" t="str">
            <v>Addition</v>
          </cell>
        </row>
        <row r="9763">
          <cell r="N9763" t="str">
            <v>DISTR</v>
          </cell>
          <cell r="T9763">
            <v>287</v>
          </cell>
          <cell r="U9763" t="str">
            <v>Addition</v>
          </cell>
        </row>
        <row r="9764">
          <cell r="N9764" t="str">
            <v>DISTR</v>
          </cell>
          <cell r="T9764">
            <v>2389</v>
          </cell>
          <cell r="U9764" t="str">
            <v>Addition</v>
          </cell>
        </row>
        <row r="9765">
          <cell r="N9765" t="str">
            <v>DISTR</v>
          </cell>
          <cell r="T9765">
            <v>5201</v>
          </cell>
          <cell r="U9765" t="str">
            <v>Addition</v>
          </cell>
        </row>
        <row r="9766">
          <cell r="N9766" t="str">
            <v>DISTR</v>
          </cell>
          <cell r="T9766">
            <v>209</v>
          </cell>
          <cell r="U9766" t="str">
            <v>Addition</v>
          </cell>
        </row>
        <row r="9767">
          <cell r="N9767" t="str">
            <v>DISTR</v>
          </cell>
          <cell r="T9767">
            <v>280</v>
          </cell>
          <cell r="U9767" t="str">
            <v>Addition</v>
          </cell>
        </row>
        <row r="9768">
          <cell r="N9768" t="str">
            <v>DISTR</v>
          </cell>
          <cell r="T9768">
            <v>398</v>
          </cell>
          <cell r="U9768" t="str">
            <v>Addition</v>
          </cell>
        </row>
        <row r="9769">
          <cell r="N9769" t="str">
            <v>DISTR</v>
          </cell>
          <cell r="T9769">
            <v>1249</v>
          </cell>
          <cell r="U9769" t="str">
            <v>Addition</v>
          </cell>
        </row>
        <row r="9770">
          <cell r="N9770" t="str">
            <v>DISTR</v>
          </cell>
          <cell r="T9770">
            <v>3812</v>
          </cell>
          <cell r="U9770" t="str">
            <v>Addition</v>
          </cell>
        </row>
        <row r="9771">
          <cell r="N9771" t="str">
            <v>DISTR</v>
          </cell>
          <cell r="T9771">
            <v>5065</v>
          </cell>
          <cell r="U9771" t="str">
            <v>Addition</v>
          </cell>
        </row>
        <row r="9772">
          <cell r="N9772" t="str">
            <v>DISTR</v>
          </cell>
          <cell r="T9772">
            <v>7132</v>
          </cell>
          <cell r="U9772" t="str">
            <v>Addition</v>
          </cell>
        </row>
        <row r="9773">
          <cell r="N9773" t="str">
            <v>DISTR</v>
          </cell>
          <cell r="T9773">
            <v>13823</v>
          </cell>
          <cell r="U9773" t="str">
            <v>Addition</v>
          </cell>
        </row>
        <row r="9774">
          <cell r="N9774" t="str">
            <v>DISTR</v>
          </cell>
          <cell r="T9774">
            <v>4808</v>
          </cell>
          <cell r="U9774" t="str">
            <v>Addition</v>
          </cell>
        </row>
        <row r="9775">
          <cell r="N9775" t="str">
            <v>DISTR</v>
          </cell>
          <cell r="T9775">
            <v>1021</v>
          </cell>
          <cell r="U9775" t="str">
            <v>Addition</v>
          </cell>
        </row>
        <row r="9776">
          <cell r="N9776" t="str">
            <v>DISTR</v>
          </cell>
          <cell r="T9776">
            <v>176</v>
          </cell>
          <cell r="U9776" t="str">
            <v>Addition</v>
          </cell>
        </row>
        <row r="9777">
          <cell r="N9777" t="str">
            <v>DISTR</v>
          </cell>
          <cell r="T9777">
            <v>263</v>
          </cell>
          <cell r="U9777" t="str">
            <v>Addition</v>
          </cell>
        </row>
        <row r="9778">
          <cell r="N9778" t="str">
            <v>DISTR</v>
          </cell>
          <cell r="T9778">
            <v>1954</v>
          </cell>
          <cell r="U9778" t="str">
            <v>Addition</v>
          </cell>
        </row>
        <row r="9779">
          <cell r="N9779" t="str">
            <v>DISTR</v>
          </cell>
          <cell r="T9779">
            <v>62</v>
          </cell>
          <cell r="U9779" t="str">
            <v>Addition</v>
          </cell>
        </row>
        <row r="9780">
          <cell r="N9780" t="str">
            <v>DISTR</v>
          </cell>
          <cell r="T9780">
            <v>148</v>
          </cell>
          <cell r="U9780" t="str">
            <v>Addition</v>
          </cell>
        </row>
        <row r="9781">
          <cell r="N9781" t="str">
            <v>DISTR</v>
          </cell>
          <cell r="T9781">
            <v>302</v>
          </cell>
          <cell r="U9781" t="str">
            <v>Addition</v>
          </cell>
        </row>
        <row r="9782">
          <cell r="N9782" t="str">
            <v>DISTR</v>
          </cell>
          <cell r="T9782">
            <v>1667</v>
          </cell>
          <cell r="U9782" t="str">
            <v>Addition</v>
          </cell>
        </row>
        <row r="9783">
          <cell r="N9783" t="str">
            <v>DISTR</v>
          </cell>
          <cell r="T9783">
            <v>2</v>
          </cell>
          <cell r="U9783" t="str">
            <v>Addition</v>
          </cell>
        </row>
        <row r="9784">
          <cell r="N9784" t="str">
            <v>DISTR</v>
          </cell>
          <cell r="T9784">
            <v>872</v>
          </cell>
          <cell r="U9784" t="str">
            <v>Addition</v>
          </cell>
        </row>
        <row r="9785">
          <cell r="N9785" t="str">
            <v>DISTR</v>
          </cell>
          <cell r="T9785">
            <v>3524</v>
          </cell>
          <cell r="U9785" t="str">
            <v>Addition</v>
          </cell>
        </row>
        <row r="9786">
          <cell r="N9786" t="str">
            <v>DISTR</v>
          </cell>
          <cell r="T9786">
            <v>2736</v>
          </cell>
          <cell r="U9786" t="str">
            <v>Addition</v>
          </cell>
        </row>
        <row r="9787">
          <cell r="N9787" t="str">
            <v>DISTR</v>
          </cell>
          <cell r="T9787">
            <v>2736</v>
          </cell>
          <cell r="U9787" t="str">
            <v>Addition</v>
          </cell>
        </row>
        <row r="9788">
          <cell r="N9788" t="str">
            <v>DISTR</v>
          </cell>
          <cell r="T9788">
            <v>4955</v>
          </cell>
          <cell r="U9788" t="str">
            <v>Addition</v>
          </cell>
        </row>
        <row r="9789">
          <cell r="N9789" t="str">
            <v>DISTR</v>
          </cell>
          <cell r="T9789">
            <v>-1264</v>
          </cell>
          <cell r="U9789" t="str">
            <v>Addition</v>
          </cell>
        </row>
        <row r="9790">
          <cell r="N9790" t="str">
            <v>DISTR</v>
          </cell>
          <cell r="T9790">
            <v>995</v>
          </cell>
          <cell r="U9790" t="str">
            <v>Addition</v>
          </cell>
        </row>
        <row r="9791">
          <cell r="N9791" t="str">
            <v>DISTR</v>
          </cell>
          <cell r="T9791">
            <v>199</v>
          </cell>
          <cell r="U9791" t="str">
            <v>Addition</v>
          </cell>
        </row>
        <row r="9792">
          <cell r="N9792" t="str">
            <v>DISTR</v>
          </cell>
          <cell r="T9792">
            <v>102</v>
          </cell>
          <cell r="U9792" t="str">
            <v>Addition</v>
          </cell>
        </row>
        <row r="9793">
          <cell r="N9793" t="str">
            <v>DISTR</v>
          </cell>
          <cell r="T9793">
            <v>538125</v>
          </cell>
          <cell r="U9793" t="str">
            <v>Addition</v>
          </cell>
        </row>
        <row r="9794">
          <cell r="N9794" t="str">
            <v>DISTR</v>
          </cell>
          <cell r="T9794">
            <v>-39036</v>
          </cell>
          <cell r="U9794" t="str">
            <v>Addition</v>
          </cell>
        </row>
        <row r="9795">
          <cell r="N9795" t="str">
            <v>DISTR</v>
          </cell>
          <cell r="T9795">
            <v>-10381</v>
          </cell>
          <cell r="U9795" t="str">
            <v>Addition</v>
          </cell>
        </row>
        <row r="9796">
          <cell r="N9796" t="str">
            <v>DISTR</v>
          </cell>
          <cell r="T9796">
            <v>1054</v>
          </cell>
          <cell r="U9796" t="str">
            <v>Addition</v>
          </cell>
        </row>
        <row r="9797">
          <cell r="N9797" t="str">
            <v>DISTR</v>
          </cell>
          <cell r="T9797">
            <v>4766007</v>
          </cell>
          <cell r="U9797" t="str">
            <v>Addition</v>
          </cell>
        </row>
        <row r="9798">
          <cell r="N9798" t="str">
            <v>DISTR</v>
          </cell>
          <cell r="T9798">
            <v>87</v>
          </cell>
          <cell r="U9798" t="str">
            <v>Addition</v>
          </cell>
        </row>
        <row r="9799">
          <cell r="N9799" t="str">
            <v>DISTR</v>
          </cell>
          <cell r="T9799">
            <v>-10506</v>
          </cell>
          <cell r="U9799" t="str">
            <v>Addition</v>
          </cell>
        </row>
        <row r="9800">
          <cell r="N9800" t="str">
            <v>DISTR</v>
          </cell>
          <cell r="T9800">
            <v>-3373</v>
          </cell>
          <cell r="U9800" t="str">
            <v>Addition</v>
          </cell>
        </row>
        <row r="9801">
          <cell r="N9801" t="str">
            <v>DISTR</v>
          </cell>
          <cell r="T9801">
            <v>3036</v>
          </cell>
          <cell r="U9801" t="str">
            <v>Addition</v>
          </cell>
        </row>
        <row r="9802">
          <cell r="N9802" t="str">
            <v>DISTR</v>
          </cell>
          <cell r="T9802">
            <v>75569</v>
          </cell>
          <cell r="U9802" t="str">
            <v>Addition</v>
          </cell>
        </row>
        <row r="9803">
          <cell r="N9803" t="str">
            <v>DISTR</v>
          </cell>
          <cell r="T9803">
            <v>3</v>
          </cell>
          <cell r="U9803" t="str">
            <v>Addition</v>
          </cell>
        </row>
        <row r="9804">
          <cell r="N9804" t="str">
            <v>DISTR</v>
          </cell>
          <cell r="T9804">
            <v>-1961</v>
          </cell>
          <cell r="U9804" t="str">
            <v>Addition</v>
          </cell>
        </row>
        <row r="9805">
          <cell r="N9805" t="str">
            <v>DISTR</v>
          </cell>
          <cell r="T9805">
            <v>16745</v>
          </cell>
          <cell r="U9805" t="str">
            <v>Addition</v>
          </cell>
        </row>
        <row r="9806">
          <cell r="N9806" t="str">
            <v>DISTR</v>
          </cell>
          <cell r="T9806">
            <v>2306</v>
          </cell>
          <cell r="U9806" t="str">
            <v>Addition</v>
          </cell>
        </row>
        <row r="9807">
          <cell r="N9807" t="str">
            <v>DISTR</v>
          </cell>
          <cell r="T9807">
            <v>4282</v>
          </cell>
          <cell r="U9807" t="str">
            <v>Addition</v>
          </cell>
        </row>
        <row r="9808">
          <cell r="N9808" t="str">
            <v>DISTR</v>
          </cell>
          <cell r="T9808">
            <v>40561</v>
          </cell>
          <cell r="U9808" t="str">
            <v>Addition</v>
          </cell>
        </row>
        <row r="9809">
          <cell r="N9809" t="str">
            <v>DISTR</v>
          </cell>
          <cell r="T9809">
            <v>47779</v>
          </cell>
          <cell r="U9809" t="str">
            <v>Addition</v>
          </cell>
        </row>
        <row r="9810">
          <cell r="N9810" t="str">
            <v>DISTR</v>
          </cell>
          <cell r="T9810">
            <v>-2825</v>
          </cell>
          <cell r="U9810" t="str">
            <v>Addition</v>
          </cell>
        </row>
        <row r="9811">
          <cell r="N9811" t="str">
            <v>DISTR</v>
          </cell>
          <cell r="T9811">
            <v>3595</v>
          </cell>
          <cell r="U9811" t="str">
            <v>Addition</v>
          </cell>
        </row>
        <row r="9812">
          <cell r="N9812" t="str">
            <v>DISTR</v>
          </cell>
          <cell r="T9812">
            <v>-493</v>
          </cell>
          <cell r="U9812" t="str">
            <v>Addition</v>
          </cell>
        </row>
        <row r="9813">
          <cell r="N9813" t="str">
            <v>DISTR</v>
          </cell>
          <cell r="T9813">
            <v>170</v>
          </cell>
          <cell r="U9813" t="str">
            <v>Addition</v>
          </cell>
        </row>
        <row r="9814">
          <cell r="N9814" t="str">
            <v>DISTR</v>
          </cell>
          <cell r="T9814">
            <v>1727</v>
          </cell>
          <cell r="U9814" t="str">
            <v>Addition</v>
          </cell>
        </row>
        <row r="9815">
          <cell r="N9815" t="str">
            <v>DISTR</v>
          </cell>
          <cell r="T9815">
            <v>6397</v>
          </cell>
          <cell r="U9815" t="str">
            <v>Addition</v>
          </cell>
        </row>
        <row r="9816">
          <cell r="N9816" t="str">
            <v>DISTR</v>
          </cell>
          <cell r="T9816">
            <v>3020</v>
          </cell>
          <cell r="U9816" t="str">
            <v>Addition</v>
          </cell>
        </row>
        <row r="9817">
          <cell r="N9817" t="str">
            <v>DISTR</v>
          </cell>
          <cell r="T9817">
            <v>3886</v>
          </cell>
          <cell r="U9817" t="str">
            <v>Addition</v>
          </cell>
        </row>
        <row r="9818">
          <cell r="N9818" t="str">
            <v>DISTR</v>
          </cell>
          <cell r="T9818">
            <v>1514</v>
          </cell>
          <cell r="U9818" t="str">
            <v>Addition</v>
          </cell>
        </row>
        <row r="9819">
          <cell r="N9819" t="str">
            <v>DISTR</v>
          </cell>
          <cell r="T9819">
            <v>593</v>
          </cell>
          <cell r="U9819" t="str">
            <v>Addition</v>
          </cell>
        </row>
        <row r="9820">
          <cell r="N9820" t="str">
            <v>DISTR</v>
          </cell>
          <cell r="T9820">
            <v>6673</v>
          </cell>
          <cell r="U9820" t="str">
            <v>Addition</v>
          </cell>
        </row>
        <row r="9821">
          <cell r="N9821" t="str">
            <v>DISTR</v>
          </cell>
          <cell r="T9821">
            <v>11487</v>
          </cell>
          <cell r="U9821" t="str">
            <v>Addition</v>
          </cell>
        </row>
        <row r="9822">
          <cell r="N9822" t="str">
            <v>DISTR</v>
          </cell>
          <cell r="T9822">
            <v>5959</v>
          </cell>
          <cell r="U9822" t="str">
            <v>Addition</v>
          </cell>
        </row>
        <row r="9823">
          <cell r="N9823" t="str">
            <v>DISTR</v>
          </cell>
          <cell r="T9823">
            <v>-400</v>
          </cell>
          <cell r="U9823" t="str">
            <v>Addition</v>
          </cell>
        </row>
        <row r="9824">
          <cell r="N9824" t="str">
            <v>DISTR</v>
          </cell>
          <cell r="T9824">
            <v>-240</v>
          </cell>
          <cell r="U9824" t="str">
            <v>Addition</v>
          </cell>
        </row>
        <row r="9825">
          <cell r="N9825" t="str">
            <v>DISTR</v>
          </cell>
          <cell r="T9825">
            <v>1465</v>
          </cell>
          <cell r="U9825" t="str">
            <v>Addition</v>
          </cell>
        </row>
        <row r="9826">
          <cell r="N9826" t="str">
            <v>DISTR</v>
          </cell>
          <cell r="T9826">
            <v>2573</v>
          </cell>
          <cell r="U9826" t="str">
            <v>Addition</v>
          </cell>
        </row>
        <row r="9827">
          <cell r="N9827" t="str">
            <v>DISTR</v>
          </cell>
          <cell r="T9827">
            <v>3894</v>
          </cell>
          <cell r="U9827" t="str">
            <v>Addition</v>
          </cell>
        </row>
        <row r="9828">
          <cell r="N9828" t="str">
            <v>DISTR</v>
          </cell>
          <cell r="T9828">
            <v>6278</v>
          </cell>
          <cell r="U9828" t="str">
            <v>Addition</v>
          </cell>
        </row>
        <row r="9829">
          <cell r="N9829" t="str">
            <v>DISTR</v>
          </cell>
          <cell r="T9829">
            <v>50993</v>
          </cell>
          <cell r="U9829" t="str">
            <v>Addition</v>
          </cell>
        </row>
        <row r="9830">
          <cell r="N9830" t="str">
            <v>DISTR</v>
          </cell>
          <cell r="T9830">
            <v>4150</v>
          </cell>
          <cell r="U9830" t="str">
            <v>Addition</v>
          </cell>
        </row>
        <row r="9831">
          <cell r="N9831" t="str">
            <v>DISTR</v>
          </cell>
          <cell r="T9831">
            <v>1918</v>
          </cell>
          <cell r="U9831" t="str">
            <v>Addition</v>
          </cell>
        </row>
        <row r="9832">
          <cell r="N9832" t="str">
            <v>DISTR</v>
          </cell>
          <cell r="T9832">
            <v>-1087</v>
          </cell>
          <cell r="U9832" t="str">
            <v>Addition</v>
          </cell>
        </row>
        <row r="9833">
          <cell r="N9833" t="str">
            <v>DISTR</v>
          </cell>
          <cell r="T9833">
            <v>6189</v>
          </cell>
          <cell r="U9833" t="str">
            <v>Addition</v>
          </cell>
        </row>
        <row r="9834">
          <cell r="N9834" t="str">
            <v>DISTR</v>
          </cell>
          <cell r="T9834">
            <v>-91</v>
          </cell>
          <cell r="U9834" t="str">
            <v>Addition</v>
          </cell>
        </row>
        <row r="9835">
          <cell r="N9835" t="str">
            <v>DISTR</v>
          </cell>
          <cell r="T9835">
            <v>-5607</v>
          </cell>
          <cell r="U9835" t="str">
            <v>Addition</v>
          </cell>
        </row>
        <row r="9836">
          <cell r="N9836" t="str">
            <v>DISTR</v>
          </cell>
          <cell r="T9836">
            <v>3683</v>
          </cell>
          <cell r="U9836" t="str">
            <v>Addition</v>
          </cell>
        </row>
        <row r="9837">
          <cell r="N9837" t="str">
            <v>DISTR</v>
          </cell>
          <cell r="T9837">
            <v>5138</v>
          </cell>
          <cell r="U9837" t="str">
            <v>Addition</v>
          </cell>
        </row>
        <row r="9838">
          <cell r="N9838" t="str">
            <v>DISTR</v>
          </cell>
          <cell r="T9838">
            <v>-1805</v>
          </cell>
          <cell r="U9838" t="str">
            <v>Addition</v>
          </cell>
        </row>
        <row r="9839">
          <cell r="N9839" t="str">
            <v>DISTR</v>
          </cell>
          <cell r="T9839">
            <v>768</v>
          </cell>
          <cell r="U9839" t="str">
            <v>Addition</v>
          </cell>
        </row>
        <row r="9840">
          <cell r="N9840" t="str">
            <v>DISTR</v>
          </cell>
          <cell r="T9840">
            <v>-184</v>
          </cell>
          <cell r="U9840" t="str">
            <v>Addition</v>
          </cell>
        </row>
        <row r="9841">
          <cell r="N9841" t="str">
            <v>DISTR</v>
          </cell>
          <cell r="T9841">
            <v>851</v>
          </cell>
          <cell r="U9841" t="str">
            <v>Addition</v>
          </cell>
        </row>
        <row r="9842">
          <cell r="N9842" t="str">
            <v>DISTR</v>
          </cell>
          <cell r="T9842">
            <v>-1148</v>
          </cell>
          <cell r="U9842" t="str">
            <v>Addition</v>
          </cell>
        </row>
        <row r="9843">
          <cell r="N9843" t="str">
            <v>DISTR</v>
          </cell>
          <cell r="T9843">
            <v>0</v>
          </cell>
          <cell r="U9843" t="str">
            <v>Addition</v>
          </cell>
        </row>
        <row r="9844">
          <cell r="N9844" t="str">
            <v>DISTR</v>
          </cell>
          <cell r="T9844">
            <v>6555</v>
          </cell>
          <cell r="U9844" t="str">
            <v>Addition</v>
          </cell>
        </row>
        <row r="9845">
          <cell r="N9845" t="str">
            <v>DISTR</v>
          </cell>
          <cell r="T9845">
            <v>-2380</v>
          </cell>
          <cell r="U9845" t="str">
            <v>Addition</v>
          </cell>
        </row>
        <row r="9846">
          <cell r="N9846" t="str">
            <v>DISTR</v>
          </cell>
          <cell r="T9846">
            <v>-4007</v>
          </cell>
          <cell r="U9846" t="str">
            <v>Addition</v>
          </cell>
        </row>
        <row r="9847">
          <cell r="N9847" t="str">
            <v>DISTR</v>
          </cell>
          <cell r="T9847">
            <v>68</v>
          </cell>
          <cell r="U9847" t="str">
            <v>Addition</v>
          </cell>
        </row>
        <row r="9848">
          <cell r="N9848" t="str">
            <v>DISTR</v>
          </cell>
          <cell r="T9848">
            <v>-165</v>
          </cell>
          <cell r="U9848" t="str">
            <v>Addition</v>
          </cell>
        </row>
        <row r="9849">
          <cell r="N9849" t="str">
            <v>DISTR</v>
          </cell>
          <cell r="T9849">
            <v>355</v>
          </cell>
          <cell r="U9849" t="str">
            <v>Addition</v>
          </cell>
        </row>
        <row r="9850">
          <cell r="N9850" t="str">
            <v>DISTR</v>
          </cell>
          <cell r="T9850">
            <v>-149</v>
          </cell>
          <cell r="U9850" t="str">
            <v>Addition</v>
          </cell>
        </row>
        <row r="9851">
          <cell r="N9851" t="str">
            <v>DISTR</v>
          </cell>
          <cell r="T9851">
            <v>8814</v>
          </cell>
          <cell r="U9851" t="str">
            <v>Addition</v>
          </cell>
        </row>
        <row r="9852">
          <cell r="N9852" t="str">
            <v>DISTR</v>
          </cell>
          <cell r="T9852">
            <v>1180</v>
          </cell>
          <cell r="U9852" t="str">
            <v>Addition</v>
          </cell>
        </row>
        <row r="9853">
          <cell r="N9853" t="str">
            <v>DISTR</v>
          </cell>
          <cell r="T9853">
            <v>3593</v>
          </cell>
          <cell r="U9853" t="str">
            <v>Addition</v>
          </cell>
        </row>
        <row r="9854">
          <cell r="N9854" t="str">
            <v>DISTR</v>
          </cell>
          <cell r="T9854">
            <v>1741</v>
          </cell>
          <cell r="U9854" t="str">
            <v>Addition</v>
          </cell>
        </row>
        <row r="9855">
          <cell r="N9855" t="str">
            <v>DISTR</v>
          </cell>
          <cell r="T9855">
            <v>2194</v>
          </cell>
          <cell r="U9855" t="str">
            <v>Addition</v>
          </cell>
        </row>
        <row r="9856">
          <cell r="N9856" t="str">
            <v>DISTR</v>
          </cell>
          <cell r="T9856">
            <v>-670</v>
          </cell>
          <cell r="U9856" t="str">
            <v>Addition</v>
          </cell>
        </row>
        <row r="9857">
          <cell r="N9857" t="str">
            <v>DISTR</v>
          </cell>
          <cell r="T9857">
            <v>-167</v>
          </cell>
          <cell r="U9857" t="str">
            <v>Addition</v>
          </cell>
        </row>
        <row r="9858">
          <cell r="N9858" t="str">
            <v>DISTR</v>
          </cell>
          <cell r="T9858">
            <v>-149</v>
          </cell>
          <cell r="U9858" t="str">
            <v>Addition</v>
          </cell>
        </row>
        <row r="9859">
          <cell r="N9859" t="str">
            <v>DISTR</v>
          </cell>
          <cell r="T9859">
            <v>1296</v>
          </cell>
          <cell r="U9859" t="str">
            <v>Addition</v>
          </cell>
        </row>
        <row r="9860">
          <cell r="N9860" t="str">
            <v>DISTR</v>
          </cell>
          <cell r="T9860">
            <v>3674</v>
          </cell>
          <cell r="U9860" t="str">
            <v>Addition</v>
          </cell>
        </row>
        <row r="9861">
          <cell r="N9861" t="str">
            <v>DISTR</v>
          </cell>
          <cell r="T9861">
            <v>13815</v>
          </cell>
          <cell r="U9861" t="str">
            <v>Addition</v>
          </cell>
        </row>
        <row r="9862">
          <cell r="N9862" t="str">
            <v>DISTR</v>
          </cell>
          <cell r="T9862">
            <v>41336</v>
          </cell>
          <cell r="U9862" t="str">
            <v>Addition</v>
          </cell>
        </row>
        <row r="9863">
          <cell r="N9863" t="str">
            <v>DISTR</v>
          </cell>
          <cell r="T9863">
            <v>-109</v>
          </cell>
          <cell r="U9863" t="str">
            <v>Addition</v>
          </cell>
        </row>
        <row r="9864">
          <cell r="N9864" t="str">
            <v>DISTR</v>
          </cell>
          <cell r="T9864">
            <v>-762</v>
          </cell>
          <cell r="U9864" t="str">
            <v>Addition</v>
          </cell>
        </row>
        <row r="9865">
          <cell r="N9865" t="str">
            <v>DISTR</v>
          </cell>
          <cell r="T9865">
            <v>37</v>
          </cell>
          <cell r="U9865" t="str">
            <v>Addition</v>
          </cell>
        </row>
        <row r="9866">
          <cell r="N9866" t="str">
            <v>DISTR</v>
          </cell>
          <cell r="T9866">
            <v>815</v>
          </cell>
          <cell r="U9866" t="str">
            <v>Addition</v>
          </cell>
        </row>
        <row r="9867">
          <cell r="N9867" t="str">
            <v>DISTR</v>
          </cell>
          <cell r="T9867">
            <v>26</v>
          </cell>
          <cell r="U9867" t="str">
            <v>Addition</v>
          </cell>
        </row>
        <row r="9868">
          <cell r="N9868" t="str">
            <v>DISTR</v>
          </cell>
          <cell r="T9868">
            <v>40430</v>
          </cell>
          <cell r="U9868" t="str">
            <v>Addition</v>
          </cell>
        </row>
        <row r="9869">
          <cell r="N9869" t="str">
            <v>DISTR</v>
          </cell>
          <cell r="T9869">
            <v>30634</v>
          </cell>
          <cell r="U9869" t="str">
            <v>Addition</v>
          </cell>
        </row>
        <row r="9870">
          <cell r="N9870" t="str">
            <v>DISTR</v>
          </cell>
          <cell r="T9870">
            <v>1776</v>
          </cell>
          <cell r="U9870" t="str">
            <v>Addition</v>
          </cell>
        </row>
        <row r="9871">
          <cell r="N9871" t="str">
            <v>DISTR</v>
          </cell>
          <cell r="T9871">
            <v>23312</v>
          </cell>
          <cell r="U9871" t="str">
            <v>Addition</v>
          </cell>
        </row>
        <row r="9872">
          <cell r="N9872" t="str">
            <v>DISTR</v>
          </cell>
          <cell r="T9872">
            <v>36643</v>
          </cell>
          <cell r="U9872" t="str">
            <v>Addition</v>
          </cell>
        </row>
        <row r="9873">
          <cell r="N9873" t="str">
            <v>DISTR</v>
          </cell>
          <cell r="T9873">
            <v>45569</v>
          </cell>
          <cell r="U9873" t="str">
            <v>Addition</v>
          </cell>
        </row>
        <row r="9874">
          <cell r="N9874" t="str">
            <v>DISTR</v>
          </cell>
          <cell r="T9874">
            <v>176641</v>
          </cell>
          <cell r="U9874" t="str">
            <v>Addition</v>
          </cell>
        </row>
        <row r="9875">
          <cell r="N9875" t="str">
            <v>DISTR</v>
          </cell>
          <cell r="T9875">
            <v>34606</v>
          </cell>
          <cell r="U9875" t="str">
            <v>Addition</v>
          </cell>
        </row>
        <row r="9876">
          <cell r="N9876" t="str">
            <v>DISTR</v>
          </cell>
          <cell r="T9876">
            <v>-3452</v>
          </cell>
          <cell r="U9876" t="str">
            <v>Addition</v>
          </cell>
        </row>
        <row r="9877">
          <cell r="N9877" t="str">
            <v>DISTR</v>
          </cell>
          <cell r="T9877">
            <v>326</v>
          </cell>
          <cell r="U9877" t="str">
            <v>Addition</v>
          </cell>
        </row>
        <row r="9878">
          <cell r="N9878" t="str">
            <v>DISTR</v>
          </cell>
          <cell r="T9878">
            <v>123</v>
          </cell>
          <cell r="U9878" t="str">
            <v>Addition</v>
          </cell>
        </row>
        <row r="9879">
          <cell r="N9879" t="str">
            <v>DISTR</v>
          </cell>
          <cell r="T9879">
            <v>356</v>
          </cell>
          <cell r="U9879" t="str">
            <v>Addition</v>
          </cell>
        </row>
        <row r="9880">
          <cell r="N9880" t="str">
            <v>DISTR</v>
          </cell>
          <cell r="T9880">
            <v>2186</v>
          </cell>
          <cell r="U9880" t="str">
            <v>Addition</v>
          </cell>
        </row>
        <row r="9881">
          <cell r="N9881" t="str">
            <v>DISTR</v>
          </cell>
          <cell r="T9881">
            <v>2856</v>
          </cell>
          <cell r="U9881" t="str">
            <v>Addition</v>
          </cell>
        </row>
        <row r="9882">
          <cell r="N9882" t="str">
            <v>DISTR</v>
          </cell>
          <cell r="T9882">
            <v>3475</v>
          </cell>
          <cell r="U9882" t="str">
            <v>Addition</v>
          </cell>
        </row>
        <row r="9883">
          <cell r="N9883" t="str">
            <v>DISTR</v>
          </cell>
          <cell r="T9883">
            <v>17693</v>
          </cell>
          <cell r="U9883" t="str">
            <v>Addition</v>
          </cell>
        </row>
        <row r="9884">
          <cell r="N9884" t="str">
            <v>DISTR</v>
          </cell>
          <cell r="T9884">
            <v>19332</v>
          </cell>
          <cell r="U9884" t="str">
            <v>Addition</v>
          </cell>
        </row>
        <row r="9885">
          <cell r="N9885" t="str">
            <v>DISTR</v>
          </cell>
          <cell r="T9885">
            <v>27529</v>
          </cell>
          <cell r="U9885" t="str">
            <v>Addition</v>
          </cell>
        </row>
        <row r="9886">
          <cell r="N9886" t="str">
            <v>DISTR</v>
          </cell>
          <cell r="T9886">
            <v>33314</v>
          </cell>
          <cell r="U9886" t="str">
            <v>Addition</v>
          </cell>
        </row>
        <row r="9887">
          <cell r="N9887" t="str">
            <v>DISTR</v>
          </cell>
          <cell r="T9887">
            <v>35385</v>
          </cell>
          <cell r="U9887" t="str">
            <v>Addition</v>
          </cell>
        </row>
        <row r="9888">
          <cell r="N9888" t="str">
            <v>DISTR</v>
          </cell>
          <cell r="T9888">
            <v>43418</v>
          </cell>
          <cell r="U9888" t="str">
            <v>Addition</v>
          </cell>
        </row>
        <row r="9889">
          <cell r="N9889" t="str">
            <v>DISTR</v>
          </cell>
          <cell r="T9889">
            <v>67172</v>
          </cell>
          <cell r="U9889" t="str">
            <v>Addition</v>
          </cell>
        </row>
        <row r="9890">
          <cell r="N9890" t="str">
            <v>DISTR</v>
          </cell>
          <cell r="T9890">
            <v>60311</v>
          </cell>
          <cell r="U9890" t="str">
            <v>Addition</v>
          </cell>
        </row>
        <row r="9891">
          <cell r="N9891" t="str">
            <v>DISTR</v>
          </cell>
          <cell r="T9891">
            <v>7376</v>
          </cell>
          <cell r="U9891" t="str">
            <v>Addition</v>
          </cell>
        </row>
        <row r="9892">
          <cell r="N9892" t="str">
            <v>DISTR</v>
          </cell>
          <cell r="T9892">
            <v>27494</v>
          </cell>
          <cell r="U9892" t="str">
            <v>Addition</v>
          </cell>
        </row>
        <row r="9893">
          <cell r="N9893" t="str">
            <v>DISTR</v>
          </cell>
          <cell r="T9893">
            <v>665</v>
          </cell>
          <cell r="U9893" t="str">
            <v>Addition</v>
          </cell>
        </row>
        <row r="9894">
          <cell r="N9894" t="str">
            <v>DISTR</v>
          </cell>
          <cell r="T9894">
            <v>-308</v>
          </cell>
          <cell r="U9894" t="str">
            <v>Addition</v>
          </cell>
        </row>
        <row r="9895">
          <cell r="N9895" t="str">
            <v>DISTR</v>
          </cell>
          <cell r="T9895">
            <v>49079</v>
          </cell>
          <cell r="U9895" t="str">
            <v>Addition</v>
          </cell>
        </row>
        <row r="9896">
          <cell r="N9896" t="str">
            <v>DISTR</v>
          </cell>
          <cell r="T9896">
            <v>13183</v>
          </cell>
          <cell r="U9896" t="str">
            <v>Addition</v>
          </cell>
        </row>
        <row r="9897">
          <cell r="N9897" t="str">
            <v>DISTR</v>
          </cell>
          <cell r="T9897">
            <v>31498</v>
          </cell>
          <cell r="U9897" t="str">
            <v>Addition</v>
          </cell>
        </row>
        <row r="9898">
          <cell r="N9898" t="str">
            <v>DISTR</v>
          </cell>
          <cell r="T9898">
            <v>1977</v>
          </cell>
          <cell r="U9898" t="str">
            <v>Addition</v>
          </cell>
        </row>
        <row r="9899">
          <cell r="N9899" t="str">
            <v>DISTR</v>
          </cell>
          <cell r="T9899">
            <v>39192</v>
          </cell>
          <cell r="U9899" t="str">
            <v>Addition</v>
          </cell>
        </row>
        <row r="9900">
          <cell r="N9900" t="str">
            <v>DISTR</v>
          </cell>
          <cell r="T9900">
            <v>92437</v>
          </cell>
          <cell r="U9900" t="str">
            <v>Addition</v>
          </cell>
        </row>
        <row r="9901">
          <cell r="N9901" t="str">
            <v>DISTR</v>
          </cell>
          <cell r="T9901">
            <v>122774</v>
          </cell>
          <cell r="U9901" t="str">
            <v>Addition</v>
          </cell>
        </row>
        <row r="9902">
          <cell r="N9902" t="str">
            <v>DISTR</v>
          </cell>
          <cell r="T9902">
            <v>85628</v>
          </cell>
          <cell r="U9902" t="str">
            <v>Addition</v>
          </cell>
        </row>
        <row r="9903">
          <cell r="N9903" t="str">
            <v>DISTR</v>
          </cell>
          <cell r="T9903">
            <v>24752</v>
          </cell>
          <cell r="U9903" t="str">
            <v>Addition</v>
          </cell>
        </row>
        <row r="9904">
          <cell r="N9904" t="str">
            <v>DISTR</v>
          </cell>
          <cell r="T9904">
            <v>29505</v>
          </cell>
          <cell r="U9904" t="str">
            <v>Addition</v>
          </cell>
        </row>
        <row r="9905">
          <cell r="N9905" t="str">
            <v>DISTR</v>
          </cell>
          <cell r="T9905">
            <v>32183</v>
          </cell>
          <cell r="U9905" t="str">
            <v>Addition</v>
          </cell>
        </row>
        <row r="9906">
          <cell r="N9906" t="str">
            <v>DISTR</v>
          </cell>
          <cell r="T9906">
            <v>54139</v>
          </cell>
          <cell r="U9906" t="str">
            <v>Addition</v>
          </cell>
        </row>
        <row r="9907">
          <cell r="N9907" t="str">
            <v>DISTR</v>
          </cell>
          <cell r="T9907">
            <v>57260</v>
          </cell>
          <cell r="U9907" t="str">
            <v>Addition</v>
          </cell>
        </row>
        <row r="9908">
          <cell r="N9908" t="str">
            <v>DISTR</v>
          </cell>
          <cell r="T9908">
            <v>88676</v>
          </cell>
          <cell r="U9908" t="str">
            <v>Addition</v>
          </cell>
        </row>
        <row r="9909">
          <cell r="N9909" t="str">
            <v>DISTR</v>
          </cell>
          <cell r="T9909">
            <v>110594</v>
          </cell>
          <cell r="U9909" t="str">
            <v>Addition</v>
          </cell>
        </row>
        <row r="9910">
          <cell r="N9910" t="str">
            <v>DISTR</v>
          </cell>
          <cell r="T9910">
            <v>34309</v>
          </cell>
          <cell r="U9910" t="str">
            <v>Addition</v>
          </cell>
        </row>
        <row r="9911">
          <cell r="N9911" t="str">
            <v>DISTR</v>
          </cell>
          <cell r="T9911">
            <v>61359</v>
          </cell>
          <cell r="U9911" t="str">
            <v>Addition</v>
          </cell>
        </row>
        <row r="9912">
          <cell r="N9912" t="str">
            <v>DISTR</v>
          </cell>
          <cell r="T9912">
            <v>9675</v>
          </cell>
          <cell r="U9912" t="str">
            <v>Addition</v>
          </cell>
        </row>
        <row r="9913">
          <cell r="N9913" t="str">
            <v>DISTR</v>
          </cell>
          <cell r="T9913">
            <v>19495</v>
          </cell>
          <cell r="U9913" t="str">
            <v>Addition</v>
          </cell>
        </row>
        <row r="9914">
          <cell r="N9914" t="str">
            <v>DISTR</v>
          </cell>
          <cell r="T9914">
            <v>61965</v>
          </cell>
          <cell r="U9914" t="str">
            <v>Addition</v>
          </cell>
        </row>
        <row r="9915">
          <cell r="N9915" t="str">
            <v>DISTR</v>
          </cell>
          <cell r="T9915">
            <v>35614</v>
          </cell>
          <cell r="U9915" t="str">
            <v>Addition</v>
          </cell>
        </row>
        <row r="9916">
          <cell r="N9916" t="str">
            <v>DISTR</v>
          </cell>
          <cell r="T9916">
            <v>3839</v>
          </cell>
          <cell r="U9916" t="str">
            <v>Addition</v>
          </cell>
        </row>
        <row r="9917">
          <cell r="N9917" t="str">
            <v>DISTR</v>
          </cell>
          <cell r="T9917">
            <v>4896</v>
          </cell>
          <cell r="U9917" t="str">
            <v>Addition</v>
          </cell>
        </row>
        <row r="9918">
          <cell r="N9918" t="str">
            <v>DISTR</v>
          </cell>
          <cell r="T9918">
            <v>15451</v>
          </cell>
          <cell r="U9918" t="str">
            <v>Addition</v>
          </cell>
        </row>
        <row r="9919">
          <cell r="N9919" t="str">
            <v>DISTR</v>
          </cell>
          <cell r="T9919">
            <v>63815</v>
          </cell>
          <cell r="U9919" t="str">
            <v>Addition</v>
          </cell>
        </row>
        <row r="9920">
          <cell r="N9920" t="str">
            <v>DISTR</v>
          </cell>
          <cell r="T9920">
            <v>223587</v>
          </cell>
          <cell r="U9920" t="str">
            <v>Addition</v>
          </cell>
        </row>
        <row r="9921">
          <cell r="N9921" t="str">
            <v>DISTR</v>
          </cell>
          <cell r="T9921">
            <v>12263</v>
          </cell>
          <cell r="U9921" t="str">
            <v>Addition</v>
          </cell>
        </row>
        <row r="9922">
          <cell r="N9922" t="str">
            <v>DISTR</v>
          </cell>
          <cell r="T9922">
            <v>16418</v>
          </cell>
          <cell r="U9922" t="str">
            <v>Addition</v>
          </cell>
        </row>
        <row r="9923">
          <cell r="N9923" t="str">
            <v>DISTR</v>
          </cell>
          <cell r="T9923">
            <v>252324</v>
          </cell>
          <cell r="U9923" t="str">
            <v>Addition</v>
          </cell>
        </row>
        <row r="9924">
          <cell r="N9924" t="str">
            <v>DISTR</v>
          </cell>
          <cell r="T9924">
            <v>12317</v>
          </cell>
          <cell r="U9924" t="str">
            <v>Addition</v>
          </cell>
        </row>
        <row r="9925">
          <cell r="N9925" t="str">
            <v>DISTR</v>
          </cell>
          <cell r="T9925">
            <v>71304</v>
          </cell>
          <cell r="U9925" t="str">
            <v>Addition</v>
          </cell>
        </row>
        <row r="9926">
          <cell r="N9926" t="str">
            <v>DISTR</v>
          </cell>
          <cell r="T9926">
            <v>-381</v>
          </cell>
          <cell r="U9926" t="str">
            <v>Addition</v>
          </cell>
        </row>
        <row r="9927">
          <cell r="N9927" t="str">
            <v>DISTR</v>
          </cell>
          <cell r="T9927">
            <v>-1033</v>
          </cell>
          <cell r="U9927" t="str">
            <v>Addition</v>
          </cell>
        </row>
        <row r="9928">
          <cell r="N9928" t="str">
            <v>DISTR</v>
          </cell>
          <cell r="T9928">
            <v>52651</v>
          </cell>
          <cell r="U9928" t="str">
            <v>Addition</v>
          </cell>
        </row>
        <row r="9929">
          <cell r="N9929" t="str">
            <v>DISTR</v>
          </cell>
          <cell r="T9929">
            <v>7951</v>
          </cell>
          <cell r="U9929" t="str">
            <v>Addition</v>
          </cell>
        </row>
        <row r="9930">
          <cell r="N9930" t="str">
            <v>DISTR</v>
          </cell>
          <cell r="T9930">
            <v>101</v>
          </cell>
          <cell r="U9930" t="str">
            <v>Addition</v>
          </cell>
        </row>
        <row r="9931">
          <cell r="N9931" t="str">
            <v>DISTR</v>
          </cell>
          <cell r="T9931">
            <v>-216</v>
          </cell>
          <cell r="U9931" t="str">
            <v>Addition</v>
          </cell>
        </row>
        <row r="9932">
          <cell r="N9932" t="str">
            <v>DISTR</v>
          </cell>
          <cell r="T9932">
            <v>10818</v>
          </cell>
          <cell r="U9932" t="str">
            <v>Addition</v>
          </cell>
        </row>
        <row r="9933">
          <cell r="N9933" t="str">
            <v>DISTR</v>
          </cell>
          <cell r="T9933">
            <v>7847</v>
          </cell>
          <cell r="U9933" t="str">
            <v>Addition</v>
          </cell>
        </row>
        <row r="9934">
          <cell r="N9934" t="str">
            <v>DISTR</v>
          </cell>
          <cell r="T9934">
            <v>530</v>
          </cell>
          <cell r="U9934" t="str">
            <v>Addition</v>
          </cell>
        </row>
        <row r="9935">
          <cell r="N9935" t="str">
            <v>DISTR</v>
          </cell>
          <cell r="T9935">
            <v>20375</v>
          </cell>
          <cell r="U9935" t="str">
            <v>Addition</v>
          </cell>
        </row>
        <row r="9936">
          <cell r="N9936" t="str">
            <v>DISTR</v>
          </cell>
          <cell r="T9936">
            <v>12506</v>
          </cell>
          <cell r="U9936" t="str">
            <v>Addition</v>
          </cell>
        </row>
        <row r="9937">
          <cell r="N9937" t="str">
            <v>DISTR</v>
          </cell>
          <cell r="T9937">
            <v>22806</v>
          </cell>
          <cell r="U9937" t="str">
            <v>Addition</v>
          </cell>
        </row>
        <row r="9938">
          <cell r="N9938" t="str">
            <v>DISTR</v>
          </cell>
          <cell r="T9938">
            <v>213</v>
          </cell>
          <cell r="U9938" t="str">
            <v>Addition</v>
          </cell>
        </row>
        <row r="9939">
          <cell r="N9939" t="str">
            <v>DISTR</v>
          </cell>
          <cell r="T9939">
            <v>47826</v>
          </cell>
          <cell r="U9939" t="str">
            <v>Addition</v>
          </cell>
        </row>
        <row r="9940">
          <cell r="N9940" t="str">
            <v>DISTR</v>
          </cell>
          <cell r="T9940">
            <v>32747</v>
          </cell>
          <cell r="U9940" t="str">
            <v>Addition</v>
          </cell>
        </row>
        <row r="9941">
          <cell r="N9941" t="str">
            <v>DISTR</v>
          </cell>
          <cell r="T9941">
            <v>3834</v>
          </cell>
          <cell r="U9941" t="str">
            <v>Addition</v>
          </cell>
        </row>
        <row r="9942">
          <cell r="N9942" t="str">
            <v>DISTR</v>
          </cell>
          <cell r="T9942">
            <v>6897</v>
          </cell>
          <cell r="U9942" t="str">
            <v>Addition</v>
          </cell>
        </row>
        <row r="9943">
          <cell r="N9943" t="str">
            <v>DISTR</v>
          </cell>
          <cell r="T9943">
            <v>5283</v>
          </cell>
          <cell r="U9943" t="str">
            <v>Addition</v>
          </cell>
        </row>
        <row r="9944">
          <cell r="N9944" t="str">
            <v>DISTR</v>
          </cell>
          <cell r="T9944">
            <v>970</v>
          </cell>
          <cell r="U9944" t="str">
            <v>Addition</v>
          </cell>
        </row>
        <row r="9945">
          <cell r="N9945" t="str">
            <v>DISTR</v>
          </cell>
          <cell r="T9945">
            <v>150</v>
          </cell>
          <cell r="U9945" t="str">
            <v>Addition</v>
          </cell>
        </row>
        <row r="9946">
          <cell r="N9946" t="str">
            <v>DISTR</v>
          </cell>
          <cell r="T9946">
            <v>218</v>
          </cell>
          <cell r="U9946" t="str">
            <v>Addition</v>
          </cell>
        </row>
        <row r="9947">
          <cell r="N9947" t="str">
            <v>DISTR</v>
          </cell>
          <cell r="T9947">
            <v>397</v>
          </cell>
          <cell r="U9947" t="str">
            <v>Addition</v>
          </cell>
        </row>
        <row r="9948">
          <cell r="N9948" t="str">
            <v>DISTR</v>
          </cell>
          <cell r="T9948">
            <v>489</v>
          </cell>
          <cell r="U9948" t="str">
            <v>Addition</v>
          </cell>
        </row>
        <row r="9949">
          <cell r="N9949" t="str">
            <v>DISTR</v>
          </cell>
          <cell r="T9949">
            <v>500</v>
          </cell>
          <cell r="U9949" t="str">
            <v>Addition</v>
          </cell>
        </row>
        <row r="9950">
          <cell r="N9950" t="str">
            <v>DISTR</v>
          </cell>
          <cell r="T9950">
            <v>601</v>
          </cell>
          <cell r="U9950" t="str">
            <v>Addition</v>
          </cell>
        </row>
        <row r="9951">
          <cell r="N9951" t="str">
            <v>DISTR</v>
          </cell>
          <cell r="T9951">
            <v>1172</v>
          </cell>
          <cell r="U9951" t="str">
            <v>Addition</v>
          </cell>
        </row>
        <row r="9952">
          <cell r="N9952" t="str">
            <v>DISTR</v>
          </cell>
          <cell r="T9952">
            <v>1251</v>
          </cell>
          <cell r="U9952" t="str">
            <v>Addition</v>
          </cell>
        </row>
        <row r="9953">
          <cell r="N9953" t="str">
            <v>DISTR</v>
          </cell>
          <cell r="T9953">
            <v>2134</v>
          </cell>
          <cell r="U9953" t="str">
            <v>Addition</v>
          </cell>
        </row>
        <row r="9954">
          <cell r="N9954" t="str">
            <v>DISTR</v>
          </cell>
          <cell r="T9954">
            <v>3615</v>
          </cell>
          <cell r="U9954" t="str">
            <v>Addition</v>
          </cell>
        </row>
        <row r="9955">
          <cell r="N9955" t="str">
            <v>DISTR</v>
          </cell>
          <cell r="T9955">
            <v>5361</v>
          </cell>
          <cell r="U9955" t="str">
            <v>Addition</v>
          </cell>
        </row>
        <row r="9956">
          <cell r="N9956" t="str">
            <v>DISTR</v>
          </cell>
          <cell r="T9956">
            <v>7851</v>
          </cell>
          <cell r="U9956" t="str">
            <v>Addition</v>
          </cell>
        </row>
        <row r="9957">
          <cell r="N9957" t="str">
            <v>DISTR</v>
          </cell>
          <cell r="T9957">
            <v>8065</v>
          </cell>
          <cell r="U9957" t="str">
            <v>Addition</v>
          </cell>
        </row>
        <row r="9958">
          <cell r="N9958" t="str">
            <v>DISTR</v>
          </cell>
          <cell r="T9958">
            <v>8920</v>
          </cell>
          <cell r="U9958" t="str">
            <v>Addition</v>
          </cell>
        </row>
        <row r="9959">
          <cell r="N9959" t="str">
            <v>DISTR</v>
          </cell>
          <cell r="T9959">
            <v>54318</v>
          </cell>
          <cell r="U9959" t="str">
            <v>Addition</v>
          </cell>
        </row>
        <row r="9960">
          <cell r="N9960" t="str">
            <v>DISTR</v>
          </cell>
          <cell r="T9960">
            <v>73813</v>
          </cell>
          <cell r="U9960" t="str">
            <v>Addition</v>
          </cell>
        </row>
        <row r="9961">
          <cell r="N9961" t="str">
            <v>DISTR</v>
          </cell>
          <cell r="T9961">
            <v>15579</v>
          </cell>
          <cell r="U9961" t="str">
            <v>Addition</v>
          </cell>
        </row>
        <row r="9962">
          <cell r="N9962" t="str">
            <v>DISTR</v>
          </cell>
          <cell r="T9962">
            <v>522</v>
          </cell>
          <cell r="U9962" t="str">
            <v>Addition</v>
          </cell>
        </row>
        <row r="9963">
          <cell r="N9963" t="str">
            <v>DISTR</v>
          </cell>
          <cell r="T9963">
            <v>5397</v>
          </cell>
          <cell r="U9963" t="str">
            <v>Addition</v>
          </cell>
        </row>
        <row r="9964">
          <cell r="N9964" t="str">
            <v>DISTR</v>
          </cell>
          <cell r="T9964">
            <v>1755</v>
          </cell>
          <cell r="U9964" t="str">
            <v>Addition</v>
          </cell>
        </row>
        <row r="9965">
          <cell r="N9965" t="str">
            <v>DISTR</v>
          </cell>
          <cell r="T9965">
            <v>297</v>
          </cell>
          <cell r="U9965" t="str">
            <v>Addition</v>
          </cell>
        </row>
        <row r="9966">
          <cell r="N9966" t="str">
            <v>DISTR</v>
          </cell>
          <cell r="T9966">
            <v>133</v>
          </cell>
          <cell r="U9966" t="str">
            <v>Addition</v>
          </cell>
        </row>
        <row r="9967">
          <cell r="N9967" t="str">
            <v>DISTR</v>
          </cell>
          <cell r="T9967">
            <v>95876</v>
          </cell>
          <cell r="U9967" t="str">
            <v>Addition</v>
          </cell>
        </row>
        <row r="9968">
          <cell r="N9968" t="str">
            <v>DISTR</v>
          </cell>
          <cell r="T9968">
            <v>12769</v>
          </cell>
          <cell r="U9968" t="str">
            <v>Addition</v>
          </cell>
        </row>
        <row r="9969">
          <cell r="N9969" t="str">
            <v>DISTR</v>
          </cell>
          <cell r="T9969">
            <v>2434</v>
          </cell>
          <cell r="U9969" t="str">
            <v>Addition</v>
          </cell>
        </row>
        <row r="9970">
          <cell r="N9970" t="str">
            <v>DISTR</v>
          </cell>
          <cell r="T9970">
            <v>302</v>
          </cell>
          <cell r="U9970" t="str">
            <v>Addition</v>
          </cell>
        </row>
        <row r="9971">
          <cell r="N9971" t="str">
            <v>DISTR</v>
          </cell>
          <cell r="T9971">
            <v>805</v>
          </cell>
          <cell r="U9971" t="str">
            <v>Addition</v>
          </cell>
        </row>
        <row r="9972">
          <cell r="N9972" t="str">
            <v>DISTR</v>
          </cell>
          <cell r="T9972">
            <v>1543</v>
          </cell>
          <cell r="U9972" t="str">
            <v>Addition</v>
          </cell>
        </row>
        <row r="9973">
          <cell r="N9973" t="str">
            <v>DISTR</v>
          </cell>
          <cell r="T9973">
            <v>2735</v>
          </cell>
          <cell r="U9973" t="str">
            <v>Addition</v>
          </cell>
        </row>
        <row r="9974">
          <cell r="N9974" t="str">
            <v>DISTR</v>
          </cell>
          <cell r="T9974">
            <v>5550</v>
          </cell>
          <cell r="U9974" t="str">
            <v>Addition</v>
          </cell>
        </row>
        <row r="9975">
          <cell r="N9975" t="str">
            <v>DISTR</v>
          </cell>
          <cell r="T9975">
            <v>9392</v>
          </cell>
          <cell r="U9975" t="str">
            <v>Addition</v>
          </cell>
        </row>
        <row r="9976">
          <cell r="N9976" t="str">
            <v>DISTR</v>
          </cell>
          <cell r="T9976">
            <v>14077</v>
          </cell>
          <cell r="U9976" t="str">
            <v>Addition</v>
          </cell>
        </row>
        <row r="9977">
          <cell r="N9977" t="str">
            <v>DISTR</v>
          </cell>
          <cell r="T9977">
            <v>23073</v>
          </cell>
          <cell r="U9977" t="str">
            <v>Addition</v>
          </cell>
        </row>
        <row r="9978">
          <cell r="N9978" t="str">
            <v>DISTR</v>
          </cell>
          <cell r="T9978">
            <v>26037</v>
          </cell>
          <cell r="U9978" t="str">
            <v>Addition</v>
          </cell>
        </row>
        <row r="9979">
          <cell r="N9979" t="str">
            <v>DISTR</v>
          </cell>
          <cell r="T9979">
            <v>221493</v>
          </cell>
          <cell r="U9979" t="str">
            <v>Addition</v>
          </cell>
        </row>
        <row r="9980">
          <cell r="N9980" t="str">
            <v>DISTR</v>
          </cell>
          <cell r="T9980">
            <v>3939</v>
          </cell>
          <cell r="U9980" t="str">
            <v>Addition</v>
          </cell>
        </row>
        <row r="9981">
          <cell r="N9981" t="str">
            <v>DISTR</v>
          </cell>
          <cell r="T9981">
            <v>-730</v>
          </cell>
          <cell r="U9981" t="str">
            <v>Addition</v>
          </cell>
        </row>
        <row r="9982">
          <cell r="N9982" t="str">
            <v>DISTR</v>
          </cell>
          <cell r="T9982">
            <v>228</v>
          </cell>
          <cell r="U9982" t="str">
            <v>Addition</v>
          </cell>
        </row>
        <row r="9983">
          <cell r="N9983" t="str">
            <v>DISTR</v>
          </cell>
          <cell r="T9983">
            <v>132747</v>
          </cell>
          <cell r="U9983" t="str">
            <v>Addition</v>
          </cell>
        </row>
        <row r="9984">
          <cell r="N9984" t="str">
            <v>DISTR</v>
          </cell>
          <cell r="T9984">
            <v>281673</v>
          </cell>
          <cell r="U9984" t="str">
            <v>Addition</v>
          </cell>
        </row>
        <row r="9985">
          <cell r="N9985" t="str">
            <v>DISTR</v>
          </cell>
          <cell r="T9985">
            <v>73</v>
          </cell>
          <cell r="U9985" t="str">
            <v>Addition</v>
          </cell>
        </row>
        <row r="9986">
          <cell r="N9986" t="str">
            <v>DISTR</v>
          </cell>
          <cell r="T9986">
            <v>662</v>
          </cell>
          <cell r="U9986" t="str">
            <v>Addition</v>
          </cell>
        </row>
        <row r="9987">
          <cell r="N9987" t="str">
            <v>DISTR</v>
          </cell>
          <cell r="T9987">
            <v>1359</v>
          </cell>
          <cell r="U9987" t="str">
            <v>Addition</v>
          </cell>
        </row>
        <row r="9988">
          <cell r="N9988" t="str">
            <v>DISTR</v>
          </cell>
          <cell r="T9988">
            <v>1605</v>
          </cell>
          <cell r="U9988" t="str">
            <v>Addition</v>
          </cell>
        </row>
        <row r="9989">
          <cell r="N9989" t="str">
            <v>DISTR</v>
          </cell>
          <cell r="T9989">
            <v>2112</v>
          </cell>
          <cell r="U9989" t="str">
            <v>Addition</v>
          </cell>
        </row>
        <row r="9990">
          <cell r="N9990" t="str">
            <v>DISTR</v>
          </cell>
          <cell r="T9990">
            <v>2673</v>
          </cell>
          <cell r="U9990" t="str">
            <v>Addition</v>
          </cell>
        </row>
        <row r="9991">
          <cell r="N9991" t="str">
            <v>DISTR</v>
          </cell>
          <cell r="T9991">
            <v>5425</v>
          </cell>
          <cell r="U9991" t="str">
            <v>Addition</v>
          </cell>
        </row>
        <row r="9992">
          <cell r="N9992" t="str">
            <v>DISTR</v>
          </cell>
          <cell r="T9992">
            <v>80133</v>
          </cell>
          <cell r="U9992" t="str">
            <v>Addition</v>
          </cell>
        </row>
        <row r="9993">
          <cell r="N9993" t="str">
            <v>DISTR</v>
          </cell>
          <cell r="T9993">
            <v>4849</v>
          </cell>
          <cell r="U9993" t="str">
            <v>Addition</v>
          </cell>
        </row>
        <row r="9994">
          <cell r="N9994" t="str">
            <v>DISTR</v>
          </cell>
          <cell r="T9994">
            <v>9688</v>
          </cell>
          <cell r="U9994" t="str">
            <v>Addition</v>
          </cell>
        </row>
        <row r="9995">
          <cell r="N9995" t="str">
            <v>DISTR</v>
          </cell>
          <cell r="T9995">
            <v>2717</v>
          </cell>
          <cell r="U9995" t="str">
            <v>Addition</v>
          </cell>
        </row>
        <row r="9996">
          <cell r="N9996" t="str">
            <v>DISTR</v>
          </cell>
          <cell r="T9996">
            <v>774</v>
          </cell>
          <cell r="U9996" t="str">
            <v>Addition</v>
          </cell>
        </row>
        <row r="9997">
          <cell r="N9997" t="str">
            <v>DISTR</v>
          </cell>
          <cell r="T9997">
            <v>320186</v>
          </cell>
          <cell r="U9997" t="str">
            <v>Addition</v>
          </cell>
        </row>
        <row r="9998">
          <cell r="N9998" t="str">
            <v>DISTR</v>
          </cell>
          <cell r="T9998">
            <v>234</v>
          </cell>
          <cell r="U9998" t="str">
            <v>Addition</v>
          </cell>
        </row>
        <row r="9999">
          <cell r="N9999" t="str">
            <v>DISTR</v>
          </cell>
          <cell r="T9999">
            <v>-488</v>
          </cell>
          <cell r="U9999" t="str">
            <v>Addition</v>
          </cell>
        </row>
        <row r="10000">
          <cell r="N10000" t="str">
            <v>DISTR</v>
          </cell>
          <cell r="T10000">
            <v>315</v>
          </cell>
          <cell r="U10000" t="str">
            <v>Addition</v>
          </cell>
        </row>
        <row r="10001">
          <cell r="N10001" t="str">
            <v>DISTR</v>
          </cell>
          <cell r="T10001">
            <v>17150</v>
          </cell>
          <cell r="U10001" t="str">
            <v>Addition</v>
          </cell>
        </row>
        <row r="10002">
          <cell r="N10002" t="str">
            <v>DISTR</v>
          </cell>
          <cell r="T10002">
            <v>20949</v>
          </cell>
          <cell r="U10002" t="str">
            <v>Addition</v>
          </cell>
        </row>
        <row r="10003">
          <cell r="N10003" t="str">
            <v>DISTR</v>
          </cell>
          <cell r="T10003">
            <v>5827</v>
          </cell>
          <cell r="U10003" t="str">
            <v>Addition</v>
          </cell>
        </row>
        <row r="10004">
          <cell r="N10004" t="str">
            <v>DISTR</v>
          </cell>
          <cell r="T10004">
            <v>3512</v>
          </cell>
          <cell r="U10004" t="str">
            <v>Addition</v>
          </cell>
        </row>
        <row r="10005">
          <cell r="N10005" t="str">
            <v>DISTR</v>
          </cell>
          <cell r="T10005">
            <v>13656</v>
          </cell>
          <cell r="U10005" t="str">
            <v>Addition</v>
          </cell>
        </row>
        <row r="10006">
          <cell r="N10006" t="str">
            <v>DISTR</v>
          </cell>
          <cell r="T10006">
            <v>228582</v>
          </cell>
          <cell r="U10006" t="str">
            <v>Addition</v>
          </cell>
        </row>
        <row r="10007">
          <cell r="N10007" t="str">
            <v>DISTR</v>
          </cell>
          <cell r="T10007">
            <v>1258</v>
          </cell>
          <cell r="U10007" t="str">
            <v>Addition</v>
          </cell>
        </row>
        <row r="10008">
          <cell r="N10008" t="str">
            <v>DISTR</v>
          </cell>
          <cell r="T10008">
            <v>21598</v>
          </cell>
          <cell r="U10008" t="str">
            <v>Addition</v>
          </cell>
        </row>
        <row r="10009">
          <cell r="N10009" t="str">
            <v>DISTR</v>
          </cell>
          <cell r="T10009">
            <v>43969</v>
          </cell>
          <cell r="U10009" t="str">
            <v>Addition</v>
          </cell>
        </row>
        <row r="10010">
          <cell r="N10010" t="str">
            <v>DISTR</v>
          </cell>
          <cell r="T10010">
            <v>14954</v>
          </cell>
          <cell r="U10010" t="str">
            <v>Addition</v>
          </cell>
        </row>
        <row r="10011">
          <cell r="N10011" t="str">
            <v>DISTR</v>
          </cell>
          <cell r="T10011">
            <v>102600</v>
          </cell>
          <cell r="U10011" t="str">
            <v>Addition</v>
          </cell>
        </row>
        <row r="10012">
          <cell r="N10012" t="str">
            <v>DISTR</v>
          </cell>
          <cell r="T10012">
            <v>397</v>
          </cell>
          <cell r="U10012" t="str">
            <v>Addition</v>
          </cell>
        </row>
        <row r="10013">
          <cell r="N10013" t="str">
            <v>DISTR</v>
          </cell>
          <cell r="T10013">
            <v>128</v>
          </cell>
          <cell r="U10013" t="str">
            <v>Addition</v>
          </cell>
        </row>
        <row r="10014">
          <cell r="N10014" t="str">
            <v>DISTR</v>
          </cell>
          <cell r="T10014">
            <v>119</v>
          </cell>
          <cell r="U10014" t="str">
            <v>Addition</v>
          </cell>
        </row>
        <row r="10015">
          <cell r="N10015" t="str">
            <v>DISTR</v>
          </cell>
          <cell r="T10015">
            <v>493</v>
          </cell>
          <cell r="U10015" t="str">
            <v>Addition</v>
          </cell>
        </row>
        <row r="10016">
          <cell r="N10016" t="str">
            <v>DISTR</v>
          </cell>
          <cell r="T10016">
            <v>1031</v>
          </cell>
          <cell r="U10016" t="str">
            <v>Addition</v>
          </cell>
        </row>
        <row r="10017">
          <cell r="N10017" t="str">
            <v>DISTR</v>
          </cell>
          <cell r="T10017">
            <v>942</v>
          </cell>
          <cell r="U10017" t="str">
            <v>Addition</v>
          </cell>
        </row>
        <row r="10018">
          <cell r="N10018" t="str">
            <v>DISTR</v>
          </cell>
          <cell r="T10018">
            <v>449</v>
          </cell>
          <cell r="U10018" t="str">
            <v>Addition</v>
          </cell>
        </row>
        <row r="10019">
          <cell r="N10019" t="str">
            <v>DISTR</v>
          </cell>
          <cell r="T10019">
            <v>363</v>
          </cell>
          <cell r="U10019" t="str">
            <v>Addition</v>
          </cell>
        </row>
        <row r="10020">
          <cell r="N10020" t="str">
            <v>DISTR</v>
          </cell>
          <cell r="T10020">
            <v>9644</v>
          </cell>
          <cell r="U10020" t="str">
            <v>Addition</v>
          </cell>
        </row>
        <row r="10021">
          <cell r="N10021" t="str">
            <v>DISTR</v>
          </cell>
          <cell r="T10021">
            <v>3343</v>
          </cell>
          <cell r="U10021" t="str">
            <v>Addition</v>
          </cell>
        </row>
        <row r="10022">
          <cell r="N10022" t="str">
            <v>DISTR</v>
          </cell>
          <cell r="T10022">
            <v>2926</v>
          </cell>
          <cell r="U10022" t="str">
            <v>Addition</v>
          </cell>
        </row>
        <row r="10023">
          <cell r="N10023" t="str">
            <v>DISTR</v>
          </cell>
          <cell r="T10023">
            <v>6089</v>
          </cell>
          <cell r="U10023" t="str">
            <v>Addition</v>
          </cell>
        </row>
        <row r="10024">
          <cell r="N10024" t="str">
            <v>DISTR</v>
          </cell>
          <cell r="T10024">
            <v>3314</v>
          </cell>
          <cell r="U10024" t="str">
            <v>Addition</v>
          </cell>
        </row>
        <row r="10025">
          <cell r="N10025" t="str">
            <v>DISTR</v>
          </cell>
          <cell r="T10025">
            <v>49</v>
          </cell>
          <cell r="U10025" t="str">
            <v>Addition</v>
          </cell>
        </row>
        <row r="10026">
          <cell r="N10026" t="str">
            <v>DISTR</v>
          </cell>
          <cell r="T10026">
            <v>1374</v>
          </cell>
          <cell r="U10026" t="str">
            <v>Addition</v>
          </cell>
        </row>
        <row r="10027">
          <cell r="N10027" t="str">
            <v>DISTR</v>
          </cell>
          <cell r="T10027">
            <v>376</v>
          </cell>
          <cell r="U10027" t="str">
            <v>Addition</v>
          </cell>
        </row>
        <row r="10028">
          <cell r="N10028" t="str">
            <v>DISTR</v>
          </cell>
          <cell r="T10028">
            <v>1718</v>
          </cell>
          <cell r="U10028" t="str">
            <v>Addition</v>
          </cell>
        </row>
        <row r="10029">
          <cell r="N10029" t="str">
            <v>DISTR</v>
          </cell>
          <cell r="T10029">
            <v>2038</v>
          </cell>
          <cell r="U10029" t="str">
            <v>Addition</v>
          </cell>
        </row>
        <row r="10030">
          <cell r="N10030" t="str">
            <v>DISTR</v>
          </cell>
          <cell r="T10030">
            <v>1913</v>
          </cell>
          <cell r="U10030" t="str">
            <v>Addition</v>
          </cell>
        </row>
        <row r="10031">
          <cell r="N10031" t="str">
            <v>DISTR</v>
          </cell>
          <cell r="T10031">
            <v>33</v>
          </cell>
          <cell r="U10031" t="str">
            <v>Addition</v>
          </cell>
        </row>
        <row r="10032">
          <cell r="N10032" t="str">
            <v>DISTR</v>
          </cell>
          <cell r="T10032">
            <v>950</v>
          </cell>
          <cell r="U10032" t="str">
            <v>Addition</v>
          </cell>
        </row>
        <row r="10033">
          <cell r="N10033" t="str">
            <v>DISTR</v>
          </cell>
          <cell r="T10033">
            <v>1047</v>
          </cell>
          <cell r="U10033" t="str">
            <v>Addition</v>
          </cell>
        </row>
        <row r="10034">
          <cell r="N10034" t="str">
            <v>DISTR</v>
          </cell>
          <cell r="T10034">
            <v>188</v>
          </cell>
          <cell r="U10034" t="str">
            <v>Addition</v>
          </cell>
        </row>
        <row r="10035">
          <cell r="N10035" t="str">
            <v>DISTR</v>
          </cell>
          <cell r="T10035">
            <v>577</v>
          </cell>
          <cell r="U10035" t="str">
            <v>Addition</v>
          </cell>
        </row>
        <row r="10036">
          <cell r="N10036" t="str">
            <v>DISTR</v>
          </cell>
          <cell r="T10036">
            <v>67</v>
          </cell>
          <cell r="U10036" t="str">
            <v>Addition</v>
          </cell>
        </row>
        <row r="10037">
          <cell r="N10037" t="str">
            <v>DISTR</v>
          </cell>
          <cell r="T10037">
            <v>55</v>
          </cell>
          <cell r="U10037" t="str">
            <v>Addition</v>
          </cell>
        </row>
        <row r="10038">
          <cell r="N10038" t="str">
            <v>DISTR</v>
          </cell>
          <cell r="T10038">
            <v>38</v>
          </cell>
          <cell r="U10038" t="str">
            <v>Addition</v>
          </cell>
        </row>
        <row r="10039">
          <cell r="N10039" t="str">
            <v>DISTR</v>
          </cell>
          <cell r="T10039">
            <v>1323</v>
          </cell>
          <cell r="U10039" t="str">
            <v>Addition</v>
          </cell>
        </row>
        <row r="10040">
          <cell r="N10040" t="str">
            <v>DISTR</v>
          </cell>
          <cell r="T10040">
            <v>269</v>
          </cell>
          <cell r="U10040" t="str">
            <v>Addition</v>
          </cell>
        </row>
        <row r="10041">
          <cell r="N10041" t="str">
            <v>DISTR</v>
          </cell>
          <cell r="T10041">
            <v>26863</v>
          </cell>
          <cell r="U10041" t="str">
            <v>Addition</v>
          </cell>
        </row>
        <row r="10042">
          <cell r="N10042" t="str">
            <v>DISTR</v>
          </cell>
          <cell r="T10042">
            <v>368</v>
          </cell>
          <cell r="U10042" t="str">
            <v>Addition</v>
          </cell>
        </row>
        <row r="10043">
          <cell r="N10043" t="str">
            <v>DISTR</v>
          </cell>
          <cell r="T10043">
            <v>897</v>
          </cell>
          <cell r="U10043" t="str">
            <v>Addition</v>
          </cell>
        </row>
        <row r="10044">
          <cell r="N10044" t="str">
            <v>DISTR</v>
          </cell>
          <cell r="T10044">
            <v>1893</v>
          </cell>
          <cell r="U10044" t="str">
            <v>Addition</v>
          </cell>
        </row>
        <row r="10045">
          <cell r="N10045" t="str">
            <v>DISTR</v>
          </cell>
          <cell r="T10045">
            <v>3094</v>
          </cell>
          <cell r="U10045" t="str">
            <v>Addition</v>
          </cell>
        </row>
        <row r="10046">
          <cell r="N10046" t="str">
            <v>DISTR</v>
          </cell>
          <cell r="T10046">
            <v>4651</v>
          </cell>
          <cell r="U10046" t="str">
            <v>Addition</v>
          </cell>
        </row>
        <row r="10047">
          <cell r="N10047" t="str">
            <v>DISTR</v>
          </cell>
          <cell r="T10047">
            <v>6943</v>
          </cell>
          <cell r="U10047" t="str">
            <v>Addition</v>
          </cell>
        </row>
        <row r="10048">
          <cell r="N10048" t="str">
            <v>DISTR</v>
          </cell>
          <cell r="T10048">
            <v>8585</v>
          </cell>
          <cell r="U10048" t="str">
            <v>Addition</v>
          </cell>
        </row>
        <row r="10049">
          <cell r="N10049" t="str">
            <v>DISTR</v>
          </cell>
          <cell r="T10049">
            <v>17039</v>
          </cell>
          <cell r="U10049" t="str">
            <v>Addition</v>
          </cell>
        </row>
        <row r="10050">
          <cell r="N10050" t="str">
            <v>DISTR</v>
          </cell>
          <cell r="T10050">
            <v>660</v>
          </cell>
          <cell r="U10050" t="str">
            <v>Addition</v>
          </cell>
        </row>
        <row r="10051">
          <cell r="N10051" t="str">
            <v>DISTR</v>
          </cell>
          <cell r="T10051">
            <v>8400</v>
          </cell>
          <cell r="U10051" t="str">
            <v>Addition</v>
          </cell>
        </row>
        <row r="10052">
          <cell r="N10052" t="str">
            <v>DISTR</v>
          </cell>
          <cell r="T10052">
            <v>6118</v>
          </cell>
          <cell r="U10052" t="str">
            <v>Addition</v>
          </cell>
        </row>
        <row r="10053">
          <cell r="N10053" t="str">
            <v>DISTR</v>
          </cell>
          <cell r="T10053">
            <v>992</v>
          </cell>
          <cell r="U10053" t="str">
            <v>Addition</v>
          </cell>
        </row>
        <row r="10054">
          <cell r="N10054" t="str">
            <v>DISTR</v>
          </cell>
          <cell r="T10054">
            <v>838</v>
          </cell>
          <cell r="U10054" t="str">
            <v>Addition</v>
          </cell>
        </row>
        <row r="10055">
          <cell r="N10055" t="str">
            <v>DISTR</v>
          </cell>
          <cell r="T10055">
            <v>63</v>
          </cell>
          <cell r="U10055" t="str">
            <v>Addition</v>
          </cell>
        </row>
        <row r="10056">
          <cell r="N10056" t="str">
            <v>DISTR</v>
          </cell>
          <cell r="T10056">
            <v>632</v>
          </cell>
          <cell r="U10056" t="str">
            <v>Addition</v>
          </cell>
        </row>
        <row r="10057">
          <cell r="N10057" t="str">
            <v>DISTR</v>
          </cell>
          <cell r="T10057">
            <v>1723</v>
          </cell>
          <cell r="U10057" t="str">
            <v>Addition</v>
          </cell>
        </row>
        <row r="10058">
          <cell r="N10058" t="str">
            <v>DISTR</v>
          </cell>
          <cell r="T10058">
            <v>104</v>
          </cell>
          <cell r="U10058" t="str">
            <v>Addition</v>
          </cell>
        </row>
        <row r="10059">
          <cell r="N10059" t="str">
            <v>DISTR</v>
          </cell>
          <cell r="T10059">
            <v>233</v>
          </cell>
          <cell r="U10059" t="str">
            <v>Addition</v>
          </cell>
        </row>
        <row r="10060">
          <cell r="N10060" t="str">
            <v>DISTR</v>
          </cell>
          <cell r="T10060">
            <v>359</v>
          </cell>
          <cell r="U10060" t="str">
            <v>Addition</v>
          </cell>
        </row>
        <row r="10061">
          <cell r="N10061" t="str">
            <v>DISTR</v>
          </cell>
          <cell r="T10061">
            <v>404</v>
          </cell>
          <cell r="U10061" t="str">
            <v>Addition</v>
          </cell>
        </row>
        <row r="10062">
          <cell r="N10062" t="str">
            <v>DISTR</v>
          </cell>
          <cell r="T10062">
            <v>438</v>
          </cell>
          <cell r="U10062" t="str">
            <v>Addition</v>
          </cell>
        </row>
        <row r="10063">
          <cell r="N10063" t="str">
            <v>DISTR</v>
          </cell>
          <cell r="T10063">
            <v>456</v>
          </cell>
          <cell r="U10063" t="str">
            <v>Addition</v>
          </cell>
        </row>
        <row r="10064">
          <cell r="N10064" t="str">
            <v>DISTR</v>
          </cell>
          <cell r="T10064">
            <v>544753</v>
          </cell>
          <cell r="U10064" t="str">
            <v>Addition</v>
          </cell>
        </row>
        <row r="10065">
          <cell r="N10065" t="str">
            <v>DISTR</v>
          </cell>
          <cell r="T10065">
            <v>570</v>
          </cell>
          <cell r="U10065" t="str">
            <v>Addition</v>
          </cell>
        </row>
        <row r="10066">
          <cell r="N10066" t="str">
            <v>DISTR</v>
          </cell>
          <cell r="T10066">
            <v>1362</v>
          </cell>
          <cell r="U10066" t="str">
            <v>Addition</v>
          </cell>
        </row>
        <row r="10067">
          <cell r="N10067" t="str">
            <v>DISTR</v>
          </cell>
          <cell r="T10067">
            <v>10</v>
          </cell>
          <cell r="U10067" t="str">
            <v>Addition</v>
          </cell>
        </row>
        <row r="10068">
          <cell r="N10068" t="str">
            <v>DISTR</v>
          </cell>
          <cell r="T10068">
            <v>922</v>
          </cell>
          <cell r="U10068" t="str">
            <v>Addition</v>
          </cell>
        </row>
        <row r="10069">
          <cell r="N10069" t="str">
            <v>DISTR</v>
          </cell>
          <cell r="T10069">
            <v>3470</v>
          </cell>
          <cell r="U10069" t="str">
            <v>Addition</v>
          </cell>
        </row>
        <row r="10070">
          <cell r="N10070" t="str">
            <v>DISTR</v>
          </cell>
          <cell r="T10070">
            <v>3711</v>
          </cell>
          <cell r="U10070" t="str">
            <v>Addition</v>
          </cell>
        </row>
        <row r="10071">
          <cell r="N10071" t="str">
            <v>DISTR</v>
          </cell>
          <cell r="T10071">
            <v>6653</v>
          </cell>
          <cell r="U10071" t="str">
            <v>Addition</v>
          </cell>
        </row>
        <row r="10072">
          <cell r="N10072" t="str">
            <v>DISTR</v>
          </cell>
          <cell r="T10072">
            <v>3853</v>
          </cell>
          <cell r="U10072" t="str">
            <v>Addition</v>
          </cell>
        </row>
        <row r="10073">
          <cell r="N10073" t="str">
            <v>DISTR</v>
          </cell>
          <cell r="T10073">
            <v>6385</v>
          </cell>
          <cell r="U10073" t="str">
            <v>Addition</v>
          </cell>
        </row>
        <row r="10074">
          <cell r="N10074" t="str">
            <v>DISTR</v>
          </cell>
          <cell r="T10074">
            <v>8269</v>
          </cell>
          <cell r="U10074" t="str">
            <v>Addition</v>
          </cell>
        </row>
        <row r="10075">
          <cell r="N10075" t="str">
            <v>DISTR</v>
          </cell>
          <cell r="T10075">
            <v>299775</v>
          </cell>
          <cell r="U10075" t="str">
            <v>Addition</v>
          </cell>
        </row>
        <row r="10076">
          <cell r="N10076" t="str">
            <v>DISTR</v>
          </cell>
          <cell r="T10076">
            <v>1535</v>
          </cell>
          <cell r="U10076" t="str">
            <v>Addition</v>
          </cell>
        </row>
        <row r="10077">
          <cell r="N10077" t="str">
            <v>DISTR</v>
          </cell>
          <cell r="T10077">
            <v>-8142</v>
          </cell>
          <cell r="U10077" t="str">
            <v>Addition</v>
          </cell>
        </row>
        <row r="10078">
          <cell r="N10078" t="str">
            <v>DISTR</v>
          </cell>
          <cell r="T10078">
            <v>2613</v>
          </cell>
          <cell r="U10078" t="str">
            <v>Addition</v>
          </cell>
        </row>
        <row r="10079">
          <cell r="N10079" t="str">
            <v>DISTR</v>
          </cell>
          <cell r="T10079">
            <v>3629</v>
          </cell>
          <cell r="U10079" t="str">
            <v>Addition</v>
          </cell>
        </row>
        <row r="10080">
          <cell r="N10080" t="str">
            <v>DISTR</v>
          </cell>
          <cell r="T10080">
            <v>9394</v>
          </cell>
          <cell r="U10080" t="str">
            <v>Addition</v>
          </cell>
        </row>
        <row r="10081">
          <cell r="N10081" t="str">
            <v>DISTR</v>
          </cell>
          <cell r="T10081">
            <v>1134</v>
          </cell>
          <cell r="U10081" t="str">
            <v>Addition</v>
          </cell>
        </row>
        <row r="10082">
          <cell r="N10082" t="str">
            <v>DISTR</v>
          </cell>
          <cell r="T10082">
            <v>4588</v>
          </cell>
          <cell r="U10082" t="str">
            <v>Addition</v>
          </cell>
        </row>
        <row r="10083">
          <cell r="N10083" t="str">
            <v>DISTR</v>
          </cell>
          <cell r="T10083">
            <v>16789</v>
          </cell>
          <cell r="U10083" t="str">
            <v>Addition</v>
          </cell>
        </row>
        <row r="10084">
          <cell r="N10084" t="str">
            <v>DISTR</v>
          </cell>
          <cell r="T10084">
            <v>53579</v>
          </cell>
          <cell r="U10084" t="str">
            <v>Addition</v>
          </cell>
        </row>
        <row r="10085">
          <cell r="N10085" t="str">
            <v>DISTR</v>
          </cell>
          <cell r="T10085">
            <v>24720</v>
          </cell>
          <cell r="U10085" t="str">
            <v>Addition</v>
          </cell>
        </row>
        <row r="10086">
          <cell r="N10086" t="str">
            <v>DISTR</v>
          </cell>
          <cell r="T10086">
            <v>3849</v>
          </cell>
          <cell r="U10086" t="str">
            <v>Addition</v>
          </cell>
        </row>
        <row r="10087">
          <cell r="N10087" t="str">
            <v>DISTR</v>
          </cell>
          <cell r="T10087">
            <v>9654</v>
          </cell>
          <cell r="U10087" t="str">
            <v>Addition</v>
          </cell>
        </row>
        <row r="10088">
          <cell r="N10088" t="str">
            <v>DISTR</v>
          </cell>
          <cell r="T10088">
            <v>9191</v>
          </cell>
          <cell r="U10088" t="str">
            <v>Addition</v>
          </cell>
        </row>
        <row r="10089">
          <cell r="N10089" t="str">
            <v>DISTR</v>
          </cell>
          <cell r="T10089">
            <v>-3183</v>
          </cell>
          <cell r="U10089" t="str">
            <v>Addition</v>
          </cell>
        </row>
        <row r="10090">
          <cell r="N10090" t="str">
            <v>DISTR</v>
          </cell>
          <cell r="T10090">
            <v>3633</v>
          </cell>
          <cell r="U10090" t="str">
            <v>Addition</v>
          </cell>
        </row>
        <row r="10091">
          <cell r="N10091" t="str">
            <v>DISTR</v>
          </cell>
          <cell r="T10091">
            <v>3146</v>
          </cell>
          <cell r="U10091" t="str">
            <v>Addition</v>
          </cell>
        </row>
        <row r="10092">
          <cell r="N10092" t="str">
            <v>DISTR</v>
          </cell>
          <cell r="T10092">
            <v>547</v>
          </cell>
          <cell r="U10092" t="str">
            <v>Addition</v>
          </cell>
        </row>
        <row r="10093">
          <cell r="N10093" t="str">
            <v>DISTR</v>
          </cell>
          <cell r="T10093">
            <v>6854</v>
          </cell>
          <cell r="U10093" t="str">
            <v>Addition</v>
          </cell>
        </row>
        <row r="10094">
          <cell r="N10094" t="str">
            <v>DISTR</v>
          </cell>
          <cell r="T10094">
            <v>25</v>
          </cell>
          <cell r="U10094" t="str">
            <v>Addition</v>
          </cell>
        </row>
        <row r="10095">
          <cell r="N10095" t="str">
            <v>DISTR</v>
          </cell>
          <cell r="T10095">
            <v>4282</v>
          </cell>
          <cell r="U10095" t="str">
            <v>Addition</v>
          </cell>
        </row>
        <row r="10096">
          <cell r="N10096" t="str">
            <v>DISTR</v>
          </cell>
          <cell r="T10096">
            <v>12</v>
          </cell>
          <cell r="U10096" t="str">
            <v>Addition</v>
          </cell>
        </row>
        <row r="10097">
          <cell r="N10097" t="str">
            <v>DISTR</v>
          </cell>
          <cell r="T10097">
            <v>931</v>
          </cell>
          <cell r="U10097" t="str">
            <v>Addition</v>
          </cell>
        </row>
        <row r="10098">
          <cell r="N10098" t="str">
            <v>DISTR</v>
          </cell>
          <cell r="T10098">
            <v>26168</v>
          </cell>
          <cell r="U10098" t="str">
            <v>Addition</v>
          </cell>
        </row>
        <row r="10099">
          <cell r="N10099" t="str">
            <v>DISTR</v>
          </cell>
          <cell r="T10099">
            <v>132186</v>
          </cell>
          <cell r="U10099" t="str">
            <v>Addition</v>
          </cell>
        </row>
        <row r="10100">
          <cell r="N10100" t="str">
            <v>DISTR</v>
          </cell>
          <cell r="T10100">
            <v>1084</v>
          </cell>
          <cell r="U10100" t="str">
            <v>Addition</v>
          </cell>
        </row>
        <row r="10101">
          <cell r="N10101" t="str">
            <v>DISTR</v>
          </cell>
          <cell r="T10101">
            <v>1101</v>
          </cell>
          <cell r="U10101" t="str">
            <v>Addition</v>
          </cell>
        </row>
        <row r="10102">
          <cell r="N10102" t="str">
            <v>DISTR</v>
          </cell>
          <cell r="T10102">
            <v>714</v>
          </cell>
          <cell r="U10102" t="str">
            <v>Addition</v>
          </cell>
        </row>
        <row r="10103">
          <cell r="N10103" t="str">
            <v>DISTR</v>
          </cell>
          <cell r="T10103">
            <v>372</v>
          </cell>
          <cell r="U10103" t="str">
            <v>Addition</v>
          </cell>
        </row>
        <row r="10104">
          <cell r="N10104" t="str">
            <v>DISTR</v>
          </cell>
          <cell r="T10104">
            <v>940</v>
          </cell>
          <cell r="U10104" t="str">
            <v>Addition</v>
          </cell>
        </row>
        <row r="10105">
          <cell r="N10105" t="str">
            <v>DISTR</v>
          </cell>
          <cell r="T10105">
            <v>-69</v>
          </cell>
          <cell r="U10105" t="str">
            <v>Addition</v>
          </cell>
        </row>
        <row r="10106">
          <cell r="N10106" t="str">
            <v>DISTR</v>
          </cell>
          <cell r="T10106">
            <v>142</v>
          </cell>
          <cell r="U10106" t="str">
            <v>Addition</v>
          </cell>
        </row>
        <row r="10107">
          <cell r="N10107" t="str">
            <v>DISTR</v>
          </cell>
          <cell r="T10107">
            <v>587</v>
          </cell>
          <cell r="U10107" t="str">
            <v>Addition</v>
          </cell>
        </row>
        <row r="10108">
          <cell r="N10108" t="str">
            <v>DISTR</v>
          </cell>
          <cell r="T10108">
            <v>-5</v>
          </cell>
          <cell r="U10108" t="str">
            <v>Addition</v>
          </cell>
        </row>
        <row r="10109">
          <cell r="N10109" t="str">
            <v>DISTR</v>
          </cell>
          <cell r="T10109">
            <v>2083</v>
          </cell>
          <cell r="U10109" t="str">
            <v>Addition</v>
          </cell>
        </row>
        <row r="10110">
          <cell r="N10110" t="str">
            <v>DISTR</v>
          </cell>
          <cell r="T10110">
            <v>656</v>
          </cell>
          <cell r="U10110" t="str">
            <v>Addition</v>
          </cell>
        </row>
        <row r="10111">
          <cell r="N10111" t="str">
            <v>DISTR</v>
          </cell>
          <cell r="T10111">
            <v>76</v>
          </cell>
          <cell r="U10111" t="str">
            <v>Addition</v>
          </cell>
        </row>
        <row r="10112">
          <cell r="N10112" t="str">
            <v>DISTR</v>
          </cell>
          <cell r="T10112">
            <v>74</v>
          </cell>
          <cell r="U10112" t="str">
            <v>Addition</v>
          </cell>
        </row>
        <row r="10113">
          <cell r="N10113" t="str">
            <v>DISTR</v>
          </cell>
          <cell r="T10113">
            <v>7394</v>
          </cell>
          <cell r="U10113" t="str">
            <v>Addition</v>
          </cell>
        </row>
        <row r="10114">
          <cell r="N10114" t="str">
            <v>DISTR</v>
          </cell>
          <cell r="T10114">
            <v>1685</v>
          </cell>
          <cell r="U10114" t="str">
            <v>Addition</v>
          </cell>
        </row>
        <row r="10115">
          <cell r="N10115" t="str">
            <v>DISTR</v>
          </cell>
          <cell r="T10115">
            <v>1221</v>
          </cell>
          <cell r="U10115" t="str">
            <v>Addition</v>
          </cell>
        </row>
        <row r="10116">
          <cell r="N10116" t="str">
            <v>DISTR</v>
          </cell>
          <cell r="T10116">
            <v>3218</v>
          </cell>
          <cell r="U10116" t="str">
            <v>Addition</v>
          </cell>
        </row>
        <row r="10117">
          <cell r="N10117" t="str">
            <v>DISTR</v>
          </cell>
          <cell r="T10117">
            <v>37389</v>
          </cell>
          <cell r="U10117" t="str">
            <v>Addition</v>
          </cell>
        </row>
        <row r="10118">
          <cell r="N10118" t="str">
            <v>DISTR</v>
          </cell>
          <cell r="T10118">
            <v>443</v>
          </cell>
          <cell r="U10118" t="str">
            <v>Addition</v>
          </cell>
        </row>
        <row r="10119">
          <cell r="N10119" t="str">
            <v>DISTR</v>
          </cell>
          <cell r="T10119">
            <v>1201</v>
          </cell>
          <cell r="U10119" t="str">
            <v>Addition</v>
          </cell>
        </row>
        <row r="10120">
          <cell r="N10120" t="str">
            <v>DISTR</v>
          </cell>
          <cell r="T10120">
            <v>7509</v>
          </cell>
          <cell r="U10120" t="str">
            <v>Addition</v>
          </cell>
        </row>
        <row r="10121">
          <cell r="N10121" t="str">
            <v>DISTR</v>
          </cell>
          <cell r="T10121">
            <v>-1039</v>
          </cell>
          <cell r="U10121" t="str">
            <v>Addition</v>
          </cell>
        </row>
        <row r="10122">
          <cell r="N10122" t="str">
            <v>DISTR</v>
          </cell>
          <cell r="T10122">
            <v>1486</v>
          </cell>
          <cell r="U10122" t="str">
            <v>Addition</v>
          </cell>
        </row>
        <row r="10123">
          <cell r="N10123" t="str">
            <v>DISTR</v>
          </cell>
          <cell r="T10123">
            <v>1593</v>
          </cell>
          <cell r="U10123" t="str">
            <v>Addition</v>
          </cell>
        </row>
        <row r="10124">
          <cell r="N10124" t="str">
            <v>DISTR</v>
          </cell>
          <cell r="T10124">
            <v>5209</v>
          </cell>
          <cell r="U10124" t="str">
            <v>Addition</v>
          </cell>
        </row>
        <row r="10125">
          <cell r="N10125" t="str">
            <v>DISTR</v>
          </cell>
          <cell r="T10125">
            <v>1422</v>
          </cell>
          <cell r="U10125" t="str">
            <v>Addition</v>
          </cell>
        </row>
        <row r="10126">
          <cell r="N10126" t="str">
            <v>DISTR</v>
          </cell>
          <cell r="T10126">
            <v>54840</v>
          </cell>
          <cell r="U10126" t="str">
            <v>Addition</v>
          </cell>
        </row>
        <row r="10127">
          <cell r="N10127" t="str">
            <v>DISTR</v>
          </cell>
          <cell r="T10127">
            <v>821</v>
          </cell>
          <cell r="U10127" t="str">
            <v>Addition</v>
          </cell>
        </row>
        <row r="10128">
          <cell r="N10128" t="str">
            <v>DISTR</v>
          </cell>
          <cell r="T10128">
            <v>1067</v>
          </cell>
          <cell r="U10128" t="str">
            <v>Addition</v>
          </cell>
        </row>
        <row r="10129">
          <cell r="N10129" t="str">
            <v>DISTR</v>
          </cell>
          <cell r="T10129">
            <v>1071</v>
          </cell>
          <cell r="U10129" t="str">
            <v>Addition</v>
          </cell>
        </row>
        <row r="10130">
          <cell r="N10130" t="str">
            <v>DISTR</v>
          </cell>
          <cell r="T10130">
            <v>2</v>
          </cell>
          <cell r="U10130" t="str">
            <v>Addition</v>
          </cell>
        </row>
        <row r="10131">
          <cell r="N10131" t="str">
            <v>DISTR</v>
          </cell>
          <cell r="T10131">
            <v>530</v>
          </cell>
          <cell r="U10131" t="str">
            <v>Addition</v>
          </cell>
        </row>
        <row r="10132">
          <cell r="N10132" t="str">
            <v>DISTR</v>
          </cell>
          <cell r="T10132">
            <v>3066</v>
          </cell>
          <cell r="U10132" t="str">
            <v>Addition</v>
          </cell>
        </row>
        <row r="10133">
          <cell r="N10133" t="str">
            <v>DISTR</v>
          </cell>
          <cell r="T10133">
            <v>1374</v>
          </cell>
          <cell r="U10133" t="str">
            <v>Addition</v>
          </cell>
        </row>
        <row r="10134">
          <cell r="N10134" t="str">
            <v>DISTR</v>
          </cell>
          <cell r="T10134">
            <v>-787</v>
          </cell>
          <cell r="U10134" t="str">
            <v>Addition</v>
          </cell>
        </row>
        <row r="10135">
          <cell r="N10135" t="str">
            <v>DISTR</v>
          </cell>
          <cell r="T10135">
            <v>53</v>
          </cell>
          <cell r="U10135" t="str">
            <v>Addition</v>
          </cell>
        </row>
        <row r="10136">
          <cell r="N10136" t="str">
            <v>DISTR</v>
          </cell>
          <cell r="T10136">
            <v>485</v>
          </cell>
          <cell r="U10136" t="str">
            <v>Addition</v>
          </cell>
        </row>
        <row r="10137">
          <cell r="N10137" t="str">
            <v>DISTR</v>
          </cell>
          <cell r="T10137">
            <v>916</v>
          </cell>
          <cell r="U10137" t="str">
            <v>Addition</v>
          </cell>
        </row>
        <row r="10138">
          <cell r="N10138" t="str">
            <v>DISTR</v>
          </cell>
          <cell r="T10138">
            <v>1444</v>
          </cell>
          <cell r="U10138" t="str">
            <v>Addition</v>
          </cell>
        </row>
        <row r="10139">
          <cell r="N10139" t="str">
            <v>DISTR</v>
          </cell>
          <cell r="T10139">
            <v>2093</v>
          </cell>
          <cell r="U10139" t="str">
            <v>Addition</v>
          </cell>
        </row>
        <row r="10140">
          <cell r="N10140" t="str">
            <v>DISTR</v>
          </cell>
          <cell r="T10140">
            <v>4914</v>
          </cell>
          <cell r="U10140" t="str">
            <v>Addition</v>
          </cell>
        </row>
        <row r="10141">
          <cell r="N10141" t="str">
            <v>DISTR</v>
          </cell>
          <cell r="T10141">
            <v>-188</v>
          </cell>
          <cell r="U10141" t="str">
            <v>Addition</v>
          </cell>
        </row>
        <row r="10142">
          <cell r="N10142" t="str">
            <v>DISTR</v>
          </cell>
          <cell r="T10142">
            <v>558</v>
          </cell>
          <cell r="U10142" t="str">
            <v>Addition</v>
          </cell>
        </row>
        <row r="10143">
          <cell r="N10143" t="str">
            <v>DISTR</v>
          </cell>
          <cell r="T10143">
            <v>9625</v>
          </cell>
          <cell r="U10143" t="str">
            <v>Addition</v>
          </cell>
        </row>
        <row r="10144">
          <cell r="N10144" t="str">
            <v>DISTR</v>
          </cell>
          <cell r="T10144">
            <v>242</v>
          </cell>
          <cell r="U10144" t="str">
            <v>Addition</v>
          </cell>
        </row>
        <row r="10145">
          <cell r="N10145" t="str">
            <v>DISTR</v>
          </cell>
          <cell r="T10145">
            <v>314</v>
          </cell>
          <cell r="U10145" t="str">
            <v>Addition</v>
          </cell>
        </row>
        <row r="10146">
          <cell r="N10146" t="str">
            <v>DISTR</v>
          </cell>
          <cell r="T10146">
            <v>68</v>
          </cell>
          <cell r="U10146" t="str">
            <v>Addition</v>
          </cell>
        </row>
        <row r="10147">
          <cell r="N10147" t="str">
            <v>DISTR</v>
          </cell>
          <cell r="T10147">
            <v>786</v>
          </cell>
          <cell r="U10147" t="str">
            <v>Addition</v>
          </cell>
        </row>
        <row r="10148">
          <cell r="N10148" t="str">
            <v>DISTR</v>
          </cell>
          <cell r="T10148">
            <v>897</v>
          </cell>
          <cell r="U10148" t="str">
            <v>Addition</v>
          </cell>
        </row>
        <row r="10149">
          <cell r="N10149" t="str">
            <v>DISTR</v>
          </cell>
          <cell r="T10149">
            <v>932</v>
          </cell>
          <cell r="U10149" t="str">
            <v>Addition</v>
          </cell>
        </row>
        <row r="10150">
          <cell r="N10150" t="str">
            <v>DISTR</v>
          </cell>
          <cell r="T10150">
            <v>1753</v>
          </cell>
          <cell r="U10150" t="str">
            <v>Addition</v>
          </cell>
        </row>
        <row r="10151">
          <cell r="N10151" t="str">
            <v>DISTR</v>
          </cell>
          <cell r="T10151">
            <v>2317</v>
          </cell>
          <cell r="U10151" t="str">
            <v>Addition</v>
          </cell>
        </row>
        <row r="10152">
          <cell r="N10152" t="str">
            <v>DISTR</v>
          </cell>
          <cell r="T10152">
            <v>3423</v>
          </cell>
          <cell r="U10152" t="str">
            <v>Addition</v>
          </cell>
        </row>
        <row r="10153">
          <cell r="N10153" t="str">
            <v>DISTR</v>
          </cell>
          <cell r="T10153">
            <v>4177</v>
          </cell>
          <cell r="U10153" t="str">
            <v>Addition</v>
          </cell>
        </row>
        <row r="10154">
          <cell r="N10154" t="str">
            <v>DISTR</v>
          </cell>
          <cell r="T10154">
            <v>639</v>
          </cell>
          <cell r="U10154" t="str">
            <v>Addition</v>
          </cell>
        </row>
        <row r="10155">
          <cell r="N10155" t="str">
            <v>DISTR</v>
          </cell>
          <cell r="T10155">
            <v>1121</v>
          </cell>
          <cell r="U10155" t="str">
            <v>Addition</v>
          </cell>
        </row>
        <row r="10156">
          <cell r="N10156" t="str">
            <v>DISTR</v>
          </cell>
          <cell r="T10156">
            <v>3</v>
          </cell>
          <cell r="U10156" t="str">
            <v>Addition</v>
          </cell>
        </row>
        <row r="10157">
          <cell r="N10157" t="str">
            <v>DISTR</v>
          </cell>
          <cell r="T10157">
            <v>424</v>
          </cell>
          <cell r="U10157" t="str">
            <v>Addition</v>
          </cell>
        </row>
        <row r="10158">
          <cell r="N10158" t="str">
            <v>DISTR</v>
          </cell>
          <cell r="T10158">
            <v>19207</v>
          </cell>
          <cell r="U10158" t="str">
            <v>Addition</v>
          </cell>
        </row>
        <row r="10159">
          <cell r="N10159" t="str">
            <v>DISTR</v>
          </cell>
          <cell r="T10159">
            <v>23693</v>
          </cell>
          <cell r="U10159" t="str">
            <v>Addition</v>
          </cell>
        </row>
        <row r="10160">
          <cell r="N10160" t="str">
            <v>DISTR</v>
          </cell>
          <cell r="T10160">
            <v>3798</v>
          </cell>
          <cell r="U10160" t="str">
            <v>Addition</v>
          </cell>
        </row>
        <row r="10161">
          <cell r="N10161" t="str">
            <v>DISTR</v>
          </cell>
          <cell r="T10161">
            <v>-14855</v>
          </cell>
          <cell r="U10161" t="str">
            <v>Addition</v>
          </cell>
        </row>
        <row r="10162">
          <cell r="N10162" t="str">
            <v>DISTR</v>
          </cell>
          <cell r="T10162">
            <v>512</v>
          </cell>
          <cell r="U10162" t="str">
            <v>Addition</v>
          </cell>
        </row>
        <row r="10163">
          <cell r="N10163" t="str">
            <v>DISTR</v>
          </cell>
          <cell r="T10163">
            <v>9933</v>
          </cell>
          <cell r="U10163" t="str">
            <v>Addition</v>
          </cell>
        </row>
        <row r="10164">
          <cell r="N10164" t="str">
            <v>DISTR</v>
          </cell>
          <cell r="T10164">
            <v>14293</v>
          </cell>
          <cell r="U10164" t="str">
            <v>Addition</v>
          </cell>
        </row>
        <row r="10165">
          <cell r="N10165" t="str">
            <v>DISTR</v>
          </cell>
          <cell r="T10165">
            <v>27794</v>
          </cell>
          <cell r="U10165" t="str">
            <v>Addition</v>
          </cell>
        </row>
        <row r="10166">
          <cell r="N10166" t="str">
            <v>DISTR</v>
          </cell>
          <cell r="T10166">
            <v>79</v>
          </cell>
          <cell r="U10166" t="str">
            <v>Addition</v>
          </cell>
        </row>
        <row r="10167">
          <cell r="N10167" t="str">
            <v>DISTR</v>
          </cell>
          <cell r="T10167">
            <v>14</v>
          </cell>
          <cell r="U10167" t="str">
            <v>Addition</v>
          </cell>
        </row>
        <row r="10168">
          <cell r="N10168" t="str">
            <v>DISTR</v>
          </cell>
          <cell r="T10168">
            <v>107879</v>
          </cell>
          <cell r="U10168" t="str">
            <v>Addition</v>
          </cell>
        </row>
        <row r="10169">
          <cell r="N10169" t="str">
            <v>DISTR</v>
          </cell>
          <cell r="T10169">
            <v>133</v>
          </cell>
          <cell r="U10169" t="str">
            <v>Addition</v>
          </cell>
        </row>
        <row r="10170">
          <cell r="N10170" t="str">
            <v>DISTR</v>
          </cell>
          <cell r="T10170">
            <v>1061</v>
          </cell>
          <cell r="U10170" t="str">
            <v>Addition</v>
          </cell>
        </row>
        <row r="10171">
          <cell r="N10171" t="str">
            <v>DISTR</v>
          </cell>
          <cell r="T10171">
            <v>6299</v>
          </cell>
          <cell r="U10171" t="str">
            <v>Addition</v>
          </cell>
        </row>
        <row r="10172">
          <cell r="N10172" t="str">
            <v>DISTR</v>
          </cell>
          <cell r="T10172">
            <v>3565</v>
          </cell>
          <cell r="U10172" t="str">
            <v>Addition</v>
          </cell>
        </row>
        <row r="10173">
          <cell r="N10173" t="str">
            <v>DISTR</v>
          </cell>
          <cell r="T10173">
            <v>5364</v>
          </cell>
          <cell r="U10173" t="str">
            <v>Addition</v>
          </cell>
        </row>
        <row r="10174">
          <cell r="N10174" t="str">
            <v>DISTR</v>
          </cell>
          <cell r="T10174">
            <v>13915</v>
          </cell>
          <cell r="U10174" t="str">
            <v>Addition</v>
          </cell>
        </row>
        <row r="10175">
          <cell r="N10175" t="str">
            <v>DISTR</v>
          </cell>
          <cell r="T10175">
            <v>37492</v>
          </cell>
          <cell r="U10175" t="str">
            <v>Addition</v>
          </cell>
        </row>
        <row r="10176">
          <cell r="N10176" t="str">
            <v>DISTR</v>
          </cell>
          <cell r="T10176">
            <v>139</v>
          </cell>
          <cell r="U10176" t="str">
            <v>Addition</v>
          </cell>
        </row>
        <row r="10177">
          <cell r="N10177" t="str">
            <v>DISTR</v>
          </cell>
          <cell r="T10177">
            <v>-8930</v>
          </cell>
          <cell r="U10177" t="str">
            <v>Addition</v>
          </cell>
        </row>
        <row r="10178">
          <cell r="N10178" t="str">
            <v>DISTR</v>
          </cell>
          <cell r="T10178">
            <v>92</v>
          </cell>
          <cell r="U10178" t="str">
            <v>Addition</v>
          </cell>
        </row>
        <row r="10179">
          <cell r="N10179" t="str">
            <v>DISTR</v>
          </cell>
          <cell r="T10179">
            <v>154</v>
          </cell>
          <cell r="U10179" t="str">
            <v>Addition</v>
          </cell>
        </row>
        <row r="10180">
          <cell r="N10180" t="str">
            <v>DISTR</v>
          </cell>
          <cell r="T10180">
            <v>1246</v>
          </cell>
          <cell r="U10180" t="str">
            <v>Addition</v>
          </cell>
        </row>
        <row r="10181">
          <cell r="N10181" t="str">
            <v>DISTR</v>
          </cell>
          <cell r="T10181">
            <v>5258</v>
          </cell>
          <cell r="U10181" t="str">
            <v>Addition</v>
          </cell>
        </row>
        <row r="10182">
          <cell r="N10182" t="str">
            <v>DISTR</v>
          </cell>
          <cell r="T10182">
            <v>166</v>
          </cell>
          <cell r="U10182" t="str">
            <v>Addition</v>
          </cell>
        </row>
        <row r="10183">
          <cell r="N10183" t="str">
            <v>DISTR</v>
          </cell>
          <cell r="T10183">
            <v>189</v>
          </cell>
          <cell r="U10183" t="str">
            <v>Addition</v>
          </cell>
        </row>
        <row r="10184">
          <cell r="N10184" t="str">
            <v>DISTR</v>
          </cell>
          <cell r="T10184">
            <v>719</v>
          </cell>
          <cell r="U10184" t="str">
            <v>Addition</v>
          </cell>
        </row>
        <row r="10185">
          <cell r="N10185" t="str">
            <v>DISTR</v>
          </cell>
          <cell r="T10185">
            <v>2027</v>
          </cell>
          <cell r="U10185" t="str">
            <v>Addition</v>
          </cell>
        </row>
        <row r="10186">
          <cell r="N10186" t="str">
            <v>DISTR</v>
          </cell>
          <cell r="T10186">
            <v>4359</v>
          </cell>
          <cell r="U10186" t="str">
            <v>Addition</v>
          </cell>
        </row>
        <row r="10187">
          <cell r="N10187" t="str">
            <v>DISTR</v>
          </cell>
          <cell r="T10187">
            <v>5112</v>
          </cell>
          <cell r="U10187" t="str">
            <v>Addition</v>
          </cell>
        </row>
        <row r="10188">
          <cell r="N10188" t="str">
            <v>DISTR</v>
          </cell>
          <cell r="T10188">
            <v>6312</v>
          </cell>
          <cell r="U10188" t="str">
            <v>Addition</v>
          </cell>
        </row>
        <row r="10189">
          <cell r="N10189" t="str">
            <v>DISTR</v>
          </cell>
          <cell r="T10189">
            <v>7854</v>
          </cell>
          <cell r="U10189" t="str">
            <v>Addition</v>
          </cell>
        </row>
        <row r="10190">
          <cell r="N10190" t="str">
            <v>DISTR</v>
          </cell>
          <cell r="T10190">
            <v>7982</v>
          </cell>
          <cell r="U10190" t="str">
            <v>Addition</v>
          </cell>
        </row>
        <row r="10191">
          <cell r="N10191" t="str">
            <v>DISTR</v>
          </cell>
          <cell r="T10191">
            <v>11529</v>
          </cell>
          <cell r="U10191" t="str">
            <v>Addition</v>
          </cell>
        </row>
        <row r="10192">
          <cell r="N10192" t="str">
            <v>DISTR</v>
          </cell>
          <cell r="T10192">
            <v>19425</v>
          </cell>
          <cell r="U10192" t="str">
            <v>Addition</v>
          </cell>
        </row>
        <row r="10193">
          <cell r="N10193" t="str">
            <v>DISTR</v>
          </cell>
          <cell r="T10193">
            <v>19761</v>
          </cell>
          <cell r="U10193" t="str">
            <v>Addition</v>
          </cell>
        </row>
        <row r="10194">
          <cell r="N10194" t="str">
            <v>DISTR</v>
          </cell>
          <cell r="T10194">
            <v>25961</v>
          </cell>
          <cell r="U10194" t="str">
            <v>Addition</v>
          </cell>
        </row>
        <row r="10195">
          <cell r="N10195" t="str">
            <v>DISTR</v>
          </cell>
          <cell r="T10195">
            <v>36487</v>
          </cell>
          <cell r="U10195" t="str">
            <v>Addition</v>
          </cell>
        </row>
        <row r="10196">
          <cell r="N10196" t="str">
            <v>DISTR</v>
          </cell>
          <cell r="T10196">
            <v>10989</v>
          </cell>
          <cell r="U10196" t="str">
            <v>Addition</v>
          </cell>
        </row>
        <row r="10197">
          <cell r="N10197" t="str">
            <v>DISTR</v>
          </cell>
          <cell r="T10197">
            <v>-5551</v>
          </cell>
          <cell r="U10197" t="str">
            <v>Addition</v>
          </cell>
        </row>
        <row r="10198">
          <cell r="N10198" t="str">
            <v>DISTR</v>
          </cell>
          <cell r="T10198">
            <v>2436</v>
          </cell>
          <cell r="U10198" t="str">
            <v>Addition</v>
          </cell>
        </row>
        <row r="10199">
          <cell r="N10199" t="str">
            <v>DISTR</v>
          </cell>
          <cell r="T10199">
            <v>4702</v>
          </cell>
          <cell r="U10199" t="str">
            <v>Addition</v>
          </cell>
        </row>
        <row r="10200">
          <cell r="N10200" t="str">
            <v>DISTR</v>
          </cell>
          <cell r="T10200">
            <v>5158</v>
          </cell>
          <cell r="U10200" t="str">
            <v>Addition</v>
          </cell>
        </row>
        <row r="10201">
          <cell r="N10201" t="str">
            <v>DISTR</v>
          </cell>
          <cell r="T10201">
            <v>9113</v>
          </cell>
          <cell r="U10201" t="str">
            <v>Addition</v>
          </cell>
        </row>
        <row r="10202">
          <cell r="N10202" t="str">
            <v>DISTR</v>
          </cell>
          <cell r="T10202">
            <v>10481</v>
          </cell>
          <cell r="U10202" t="str">
            <v>Addition</v>
          </cell>
        </row>
        <row r="10203">
          <cell r="N10203" t="str">
            <v>DISTR</v>
          </cell>
          <cell r="T10203">
            <v>15469</v>
          </cell>
          <cell r="U10203" t="str">
            <v>Addition</v>
          </cell>
        </row>
        <row r="10204">
          <cell r="N10204" t="str">
            <v>DISTR</v>
          </cell>
          <cell r="T10204">
            <v>19180</v>
          </cell>
          <cell r="U10204" t="str">
            <v>Addition</v>
          </cell>
        </row>
        <row r="10205">
          <cell r="N10205" t="str">
            <v>DISTR</v>
          </cell>
          <cell r="T10205">
            <v>33862</v>
          </cell>
          <cell r="U10205" t="str">
            <v>Addition</v>
          </cell>
        </row>
        <row r="10206">
          <cell r="N10206" t="str">
            <v>DISTR</v>
          </cell>
          <cell r="T10206">
            <v>46459</v>
          </cell>
          <cell r="U10206" t="str">
            <v>Addition</v>
          </cell>
        </row>
        <row r="10207">
          <cell r="N10207" t="str">
            <v>DISTR</v>
          </cell>
          <cell r="T10207">
            <v>52949</v>
          </cell>
          <cell r="U10207" t="str">
            <v>Addition</v>
          </cell>
        </row>
        <row r="10208">
          <cell r="N10208" t="str">
            <v>DISTR</v>
          </cell>
          <cell r="T10208">
            <v>131492</v>
          </cell>
          <cell r="U10208" t="str">
            <v>Addition</v>
          </cell>
        </row>
        <row r="10209">
          <cell r="N10209" t="str">
            <v>DISTR</v>
          </cell>
          <cell r="T10209">
            <v>180553</v>
          </cell>
          <cell r="U10209" t="str">
            <v>Addition</v>
          </cell>
        </row>
        <row r="10210">
          <cell r="N10210" t="str">
            <v>DISTR</v>
          </cell>
          <cell r="T10210">
            <v>223257</v>
          </cell>
          <cell r="U10210" t="str">
            <v>Addition</v>
          </cell>
        </row>
        <row r="10211">
          <cell r="N10211" t="str">
            <v>DISTR</v>
          </cell>
          <cell r="T10211">
            <v>27472</v>
          </cell>
          <cell r="U10211" t="str">
            <v>Addition</v>
          </cell>
        </row>
        <row r="10212">
          <cell r="N10212" t="str">
            <v>DISTR</v>
          </cell>
          <cell r="T10212">
            <v>5463</v>
          </cell>
          <cell r="U10212" t="str">
            <v>Addition</v>
          </cell>
        </row>
        <row r="10213">
          <cell r="N10213" t="str">
            <v>DISTR</v>
          </cell>
          <cell r="T10213">
            <v>10708</v>
          </cell>
          <cell r="U10213" t="str">
            <v>Addition</v>
          </cell>
        </row>
        <row r="10214">
          <cell r="N10214" t="str">
            <v>DISTR</v>
          </cell>
          <cell r="T10214">
            <v>30645</v>
          </cell>
          <cell r="U10214" t="str">
            <v>Addition</v>
          </cell>
        </row>
        <row r="10215">
          <cell r="N10215" t="str">
            <v>DISTR</v>
          </cell>
          <cell r="T10215">
            <v>131</v>
          </cell>
          <cell r="U10215" t="str">
            <v>Addition</v>
          </cell>
        </row>
        <row r="10216">
          <cell r="N10216" t="str">
            <v>DISTR</v>
          </cell>
          <cell r="T10216">
            <v>988</v>
          </cell>
          <cell r="U10216" t="str">
            <v>Addition</v>
          </cell>
        </row>
        <row r="10217">
          <cell r="N10217" t="str">
            <v>DISTR</v>
          </cell>
          <cell r="T10217">
            <v>1741</v>
          </cell>
          <cell r="U10217" t="str">
            <v>Addition</v>
          </cell>
        </row>
        <row r="10218">
          <cell r="N10218" t="str">
            <v>DISTR</v>
          </cell>
          <cell r="T10218">
            <v>1742</v>
          </cell>
          <cell r="U10218" t="str">
            <v>Addition</v>
          </cell>
        </row>
        <row r="10219">
          <cell r="N10219" t="str">
            <v>DISTR</v>
          </cell>
          <cell r="T10219">
            <v>2098</v>
          </cell>
          <cell r="U10219" t="str">
            <v>Addition</v>
          </cell>
        </row>
        <row r="10220">
          <cell r="N10220" t="str">
            <v>DISTR</v>
          </cell>
          <cell r="T10220">
            <v>2676</v>
          </cell>
          <cell r="U10220" t="str">
            <v>Addition</v>
          </cell>
        </row>
        <row r="10221">
          <cell r="N10221" t="str">
            <v>DISTR</v>
          </cell>
          <cell r="T10221">
            <v>7546</v>
          </cell>
          <cell r="U10221" t="str">
            <v>Addition</v>
          </cell>
        </row>
        <row r="10222">
          <cell r="N10222" t="str">
            <v>DISTR</v>
          </cell>
          <cell r="T10222">
            <v>20116</v>
          </cell>
          <cell r="U10222" t="str">
            <v>Addition</v>
          </cell>
        </row>
        <row r="10223">
          <cell r="N10223" t="str">
            <v>DISTR</v>
          </cell>
          <cell r="T10223">
            <v>685928</v>
          </cell>
          <cell r="U10223" t="str">
            <v>Addition</v>
          </cell>
        </row>
        <row r="10224">
          <cell r="N10224" t="str">
            <v>DISTR</v>
          </cell>
          <cell r="T10224">
            <v>7702</v>
          </cell>
          <cell r="U10224" t="str">
            <v>Addition</v>
          </cell>
        </row>
        <row r="10225">
          <cell r="N10225" t="str">
            <v>DISTR</v>
          </cell>
          <cell r="T10225">
            <v>-93661</v>
          </cell>
          <cell r="U10225" t="str">
            <v>Addition</v>
          </cell>
        </row>
        <row r="10226">
          <cell r="N10226" t="str">
            <v>DISTR</v>
          </cell>
          <cell r="T10226">
            <v>-59</v>
          </cell>
          <cell r="U10226" t="str">
            <v>Addition</v>
          </cell>
        </row>
        <row r="10227">
          <cell r="N10227" t="str">
            <v>DISTR</v>
          </cell>
          <cell r="T10227">
            <v>4557</v>
          </cell>
          <cell r="U10227" t="str">
            <v>Addition</v>
          </cell>
        </row>
        <row r="10228">
          <cell r="N10228" t="str">
            <v>DISTR</v>
          </cell>
          <cell r="T10228">
            <v>120</v>
          </cell>
          <cell r="U10228" t="str">
            <v>Addition</v>
          </cell>
        </row>
        <row r="10229">
          <cell r="N10229" t="str">
            <v>DISTR</v>
          </cell>
          <cell r="T10229">
            <v>1284</v>
          </cell>
          <cell r="U10229" t="str">
            <v>Addition</v>
          </cell>
        </row>
        <row r="10230">
          <cell r="N10230" t="str">
            <v>DISTR</v>
          </cell>
          <cell r="T10230">
            <v>13397</v>
          </cell>
          <cell r="U10230" t="str">
            <v>Addition</v>
          </cell>
        </row>
        <row r="10231">
          <cell r="N10231" t="str">
            <v>DISTR</v>
          </cell>
          <cell r="T10231">
            <v>85601</v>
          </cell>
          <cell r="U10231" t="str">
            <v>Addition</v>
          </cell>
        </row>
        <row r="10232">
          <cell r="N10232" t="str">
            <v>DISTR</v>
          </cell>
          <cell r="T10232">
            <v>167705</v>
          </cell>
          <cell r="U10232" t="str">
            <v>Addition</v>
          </cell>
        </row>
        <row r="10233">
          <cell r="N10233" t="str">
            <v>DISTR</v>
          </cell>
          <cell r="T10233">
            <v>30008</v>
          </cell>
          <cell r="U10233" t="str">
            <v>Addition</v>
          </cell>
        </row>
        <row r="10234">
          <cell r="N10234" t="str">
            <v>DISTR</v>
          </cell>
          <cell r="T10234">
            <v>4222</v>
          </cell>
          <cell r="U10234" t="str">
            <v>Addition</v>
          </cell>
        </row>
        <row r="10235">
          <cell r="N10235" t="str">
            <v>DISTR</v>
          </cell>
          <cell r="T10235">
            <v>33374</v>
          </cell>
          <cell r="U10235" t="str">
            <v>Addition</v>
          </cell>
        </row>
        <row r="10236">
          <cell r="N10236" t="str">
            <v>DISTR</v>
          </cell>
          <cell r="T10236">
            <v>288691</v>
          </cell>
          <cell r="U10236" t="str">
            <v>Addition</v>
          </cell>
        </row>
        <row r="10237">
          <cell r="N10237" t="str">
            <v>DISTR</v>
          </cell>
          <cell r="T10237">
            <v>10414</v>
          </cell>
          <cell r="U10237" t="str">
            <v>Addition</v>
          </cell>
        </row>
        <row r="10238">
          <cell r="N10238" t="str">
            <v>DISTR</v>
          </cell>
          <cell r="T10238">
            <v>15334</v>
          </cell>
          <cell r="U10238" t="str">
            <v>Addition</v>
          </cell>
        </row>
        <row r="10239">
          <cell r="N10239" t="str">
            <v>DISTR</v>
          </cell>
          <cell r="T10239">
            <v>16058</v>
          </cell>
          <cell r="U10239" t="str">
            <v>Addition</v>
          </cell>
        </row>
        <row r="10240">
          <cell r="N10240" t="str">
            <v>DISTR</v>
          </cell>
          <cell r="T10240">
            <v>20804</v>
          </cell>
          <cell r="U10240" t="str">
            <v>Addition</v>
          </cell>
        </row>
        <row r="10241">
          <cell r="N10241" t="str">
            <v>DISTR</v>
          </cell>
          <cell r="T10241">
            <v>22008</v>
          </cell>
          <cell r="U10241" t="str">
            <v>Addition</v>
          </cell>
        </row>
        <row r="10242">
          <cell r="N10242" t="str">
            <v>DISTR</v>
          </cell>
          <cell r="T10242">
            <v>1486</v>
          </cell>
          <cell r="U10242" t="str">
            <v>Addition</v>
          </cell>
        </row>
        <row r="10243">
          <cell r="N10243" t="str">
            <v>DISTR</v>
          </cell>
          <cell r="T10243">
            <v>-3056</v>
          </cell>
          <cell r="U10243" t="str">
            <v>Addition</v>
          </cell>
        </row>
        <row r="10244">
          <cell r="N10244" t="str">
            <v>DISTR</v>
          </cell>
          <cell r="T10244">
            <v>229</v>
          </cell>
          <cell r="U10244" t="str">
            <v>Addition</v>
          </cell>
        </row>
        <row r="10245">
          <cell r="N10245" t="str">
            <v>DISTR</v>
          </cell>
          <cell r="T10245">
            <v>539</v>
          </cell>
          <cell r="U10245" t="str">
            <v>Addition</v>
          </cell>
        </row>
        <row r="10246">
          <cell r="N10246" t="str">
            <v>DISTR</v>
          </cell>
          <cell r="T10246">
            <v>694</v>
          </cell>
          <cell r="U10246" t="str">
            <v>Addition</v>
          </cell>
        </row>
        <row r="10247">
          <cell r="N10247" t="str">
            <v>DISTR</v>
          </cell>
          <cell r="T10247">
            <v>794</v>
          </cell>
          <cell r="U10247" t="str">
            <v>Addition</v>
          </cell>
        </row>
        <row r="10248">
          <cell r="N10248" t="str">
            <v>DISTR</v>
          </cell>
          <cell r="T10248">
            <v>1239</v>
          </cell>
          <cell r="U10248" t="str">
            <v>Addition</v>
          </cell>
        </row>
        <row r="10249">
          <cell r="N10249" t="str">
            <v>DISTR</v>
          </cell>
          <cell r="T10249">
            <v>1300</v>
          </cell>
          <cell r="U10249" t="str">
            <v>Addition</v>
          </cell>
        </row>
        <row r="10250">
          <cell r="N10250" t="str">
            <v>DISTR</v>
          </cell>
          <cell r="T10250">
            <v>2641</v>
          </cell>
          <cell r="U10250" t="str">
            <v>Addition</v>
          </cell>
        </row>
        <row r="10251">
          <cell r="N10251" t="str">
            <v>DISTR</v>
          </cell>
          <cell r="T10251">
            <v>2920</v>
          </cell>
          <cell r="U10251" t="str">
            <v>Addition</v>
          </cell>
        </row>
        <row r="10252">
          <cell r="N10252" t="str">
            <v>DISTR</v>
          </cell>
          <cell r="T10252">
            <v>3438</v>
          </cell>
          <cell r="U10252" t="str">
            <v>Addition</v>
          </cell>
        </row>
        <row r="10253">
          <cell r="N10253" t="str">
            <v>DISTR</v>
          </cell>
          <cell r="T10253">
            <v>4140</v>
          </cell>
          <cell r="U10253" t="str">
            <v>Addition</v>
          </cell>
        </row>
        <row r="10254">
          <cell r="N10254" t="str">
            <v>DISTR</v>
          </cell>
          <cell r="T10254">
            <v>7182</v>
          </cell>
          <cell r="U10254" t="str">
            <v>Addition</v>
          </cell>
        </row>
        <row r="10255">
          <cell r="N10255" t="str">
            <v>DISTR</v>
          </cell>
          <cell r="T10255">
            <v>7841</v>
          </cell>
          <cell r="U10255" t="str">
            <v>Addition</v>
          </cell>
        </row>
        <row r="10256">
          <cell r="N10256" t="str">
            <v>DISTR</v>
          </cell>
          <cell r="T10256">
            <v>9396</v>
          </cell>
          <cell r="U10256" t="str">
            <v>Addition</v>
          </cell>
        </row>
        <row r="10257">
          <cell r="N10257" t="str">
            <v>DISTR</v>
          </cell>
          <cell r="T10257">
            <v>11971</v>
          </cell>
          <cell r="U10257" t="str">
            <v>Addition</v>
          </cell>
        </row>
        <row r="10258">
          <cell r="N10258" t="str">
            <v>DISTR</v>
          </cell>
          <cell r="T10258">
            <v>13620</v>
          </cell>
          <cell r="U10258" t="str">
            <v>Addition</v>
          </cell>
        </row>
        <row r="10259">
          <cell r="N10259" t="str">
            <v>DISTR</v>
          </cell>
          <cell r="T10259">
            <v>16822</v>
          </cell>
          <cell r="U10259" t="str">
            <v>Addition</v>
          </cell>
        </row>
        <row r="10260">
          <cell r="N10260" t="str">
            <v>DISTR</v>
          </cell>
          <cell r="T10260">
            <v>17579</v>
          </cell>
          <cell r="U10260" t="str">
            <v>Addition</v>
          </cell>
        </row>
        <row r="10261">
          <cell r="N10261" t="str">
            <v>DISTR</v>
          </cell>
          <cell r="T10261">
            <v>29884</v>
          </cell>
          <cell r="U10261" t="str">
            <v>Addition</v>
          </cell>
        </row>
        <row r="10262">
          <cell r="N10262" t="str">
            <v>DISTR</v>
          </cell>
          <cell r="T10262">
            <v>32290</v>
          </cell>
          <cell r="U10262" t="str">
            <v>Addition</v>
          </cell>
        </row>
        <row r="10263">
          <cell r="N10263" t="str">
            <v>DISTR</v>
          </cell>
          <cell r="T10263">
            <v>35136</v>
          </cell>
          <cell r="U10263" t="str">
            <v>Addition</v>
          </cell>
        </row>
        <row r="10264">
          <cell r="N10264" t="str">
            <v>DISTR</v>
          </cell>
          <cell r="T10264">
            <v>86236</v>
          </cell>
          <cell r="U10264" t="str">
            <v>Addition</v>
          </cell>
        </row>
        <row r="10265">
          <cell r="N10265" t="str">
            <v>DISTR</v>
          </cell>
          <cell r="T10265">
            <v>1115</v>
          </cell>
          <cell r="U10265" t="str">
            <v>Addition</v>
          </cell>
        </row>
        <row r="10266">
          <cell r="N10266" t="str">
            <v>DISTR</v>
          </cell>
          <cell r="T10266">
            <v>2099</v>
          </cell>
          <cell r="U10266" t="str">
            <v>Addition</v>
          </cell>
        </row>
        <row r="10267">
          <cell r="N10267" t="str">
            <v>DISTR</v>
          </cell>
          <cell r="T10267">
            <v>2155</v>
          </cell>
          <cell r="U10267" t="str">
            <v>Addition</v>
          </cell>
        </row>
        <row r="10268">
          <cell r="N10268" t="str">
            <v>DISTR</v>
          </cell>
          <cell r="T10268">
            <v>5194</v>
          </cell>
          <cell r="U10268" t="str">
            <v>Addition</v>
          </cell>
        </row>
        <row r="10269">
          <cell r="N10269" t="str">
            <v>DISTR</v>
          </cell>
          <cell r="T10269">
            <v>5450</v>
          </cell>
          <cell r="U10269" t="str">
            <v>Addition</v>
          </cell>
        </row>
        <row r="10270">
          <cell r="N10270" t="str">
            <v>DISTR</v>
          </cell>
          <cell r="T10270">
            <v>5506</v>
          </cell>
          <cell r="U10270" t="str">
            <v>Addition</v>
          </cell>
        </row>
        <row r="10271">
          <cell r="N10271" t="str">
            <v>DISTR</v>
          </cell>
          <cell r="T10271">
            <v>5570</v>
          </cell>
          <cell r="U10271" t="str">
            <v>Addition</v>
          </cell>
        </row>
        <row r="10272">
          <cell r="N10272" t="str">
            <v>DISTR</v>
          </cell>
          <cell r="T10272">
            <v>6269</v>
          </cell>
          <cell r="U10272" t="str">
            <v>Addition</v>
          </cell>
        </row>
        <row r="10273">
          <cell r="N10273" t="str">
            <v>DISTR</v>
          </cell>
          <cell r="T10273">
            <v>7653</v>
          </cell>
          <cell r="U10273" t="str">
            <v>Addition</v>
          </cell>
        </row>
        <row r="10274">
          <cell r="N10274" t="str">
            <v>DISTR</v>
          </cell>
          <cell r="T10274">
            <v>9469</v>
          </cell>
          <cell r="U10274" t="str">
            <v>Addition</v>
          </cell>
        </row>
        <row r="10275">
          <cell r="N10275" t="str">
            <v>DISTR</v>
          </cell>
          <cell r="T10275">
            <v>10299</v>
          </cell>
          <cell r="U10275" t="str">
            <v>Addition</v>
          </cell>
        </row>
        <row r="10276">
          <cell r="N10276" t="str">
            <v>DISTR</v>
          </cell>
          <cell r="T10276">
            <v>14333</v>
          </cell>
          <cell r="U10276" t="str">
            <v>Addition</v>
          </cell>
        </row>
        <row r="10277">
          <cell r="N10277" t="str">
            <v>DISTR</v>
          </cell>
          <cell r="T10277">
            <v>22193</v>
          </cell>
          <cell r="U10277" t="str">
            <v>Addition</v>
          </cell>
        </row>
        <row r="10278">
          <cell r="N10278" t="str">
            <v>DISTR</v>
          </cell>
          <cell r="T10278">
            <v>23899</v>
          </cell>
          <cell r="U10278" t="str">
            <v>Addition</v>
          </cell>
        </row>
        <row r="10279">
          <cell r="N10279" t="str">
            <v>DISTR</v>
          </cell>
          <cell r="T10279">
            <v>35055</v>
          </cell>
          <cell r="U10279" t="str">
            <v>Addition</v>
          </cell>
        </row>
        <row r="10280">
          <cell r="N10280" t="str">
            <v>DISTR</v>
          </cell>
          <cell r="T10280">
            <v>16719</v>
          </cell>
          <cell r="U10280" t="str">
            <v>Addition</v>
          </cell>
        </row>
        <row r="10281">
          <cell r="N10281" t="str">
            <v>DISTR</v>
          </cell>
          <cell r="T10281">
            <v>18072</v>
          </cell>
          <cell r="U10281" t="str">
            <v>Addition</v>
          </cell>
        </row>
        <row r="10282">
          <cell r="N10282" t="str">
            <v>DISTR</v>
          </cell>
          <cell r="T10282">
            <v>19554</v>
          </cell>
          <cell r="U10282" t="str">
            <v>Addition</v>
          </cell>
        </row>
        <row r="10283">
          <cell r="N10283" t="str">
            <v>DISTR</v>
          </cell>
          <cell r="T10283">
            <v>34</v>
          </cell>
          <cell r="U10283" t="str">
            <v>Addition</v>
          </cell>
        </row>
        <row r="10284">
          <cell r="N10284" t="str">
            <v>DISTR</v>
          </cell>
          <cell r="T10284">
            <v>304</v>
          </cell>
          <cell r="U10284" t="str">
            <v>Addition</v>
          </cell>
        </row>
        <row r="10285">
          <cell r="N10285" t="str">
            <v>DISTR</v>
          </cell>
          <cell r="T10285">
            <v>3435</v>
          </cell>
          <cell r="U10285" t="str">
            <v>Addition</v>
          </cell>
        </row>
        <row r="10286">
          <cell r="N10286" t="str">
            <v>DISTR</v>
          </cell>
          <cell r="T10286">
            <v>5399</v>
          </cell>
          <cell r="U10286" t="str">
            <v>Addition</v>
          </cell>
        </row>
        <row r="10287">
          <cell r="N10287" t="str">
            <v>DISTR</v>
          </cell>
          <cell r="T10287">
            <v>8271</v>
          </cell>
          <cell r="U10287" t="str">
            <v>Addition</v>
          </cell>
        </row>
        <row r="10288">
          <cell r="N10288" t="str">
            <v>DISTR</v>
          </cell>
          <cell r="T10288">
            <v>9790</v>
          </cell>
          <cell r="U10288" t="str">
            <v>Addition</v>
          </cell>
        </row>
        <row r="10289">
          <cell r="N10289" t="str">
            <v>DISTR</v>
          </cell>
          <cell r="T10289">
            <v>10733</v>
          </cell>
          <cell r="U10289" t="str">
            <v>Addition</v>
          </cell>
        </row>
        <row r="10290">
          <cell r="N10290" t="str">
            <v>DISTR</v>
          </cell>
          <cell r="T10290">
            <v>18112</v>
          </cell>
          <cell r="U10290" t="str">
            <v>Addition</v>
          </cell>
        </row>
        <row r="10291">
          <cell r="N10291" t="str">
            <v>DISTR</v>
          </cell>
          <cell r="T10291">
            <v>54361</v>
          </cell>
          <cell r="U10291" t="str">
            <v>Addition</v>
          </cell>
        </row>
        <row r="10292">
          <cell r="N10292" t="str">
            <v>DISTR</v>
          </cell>
          <cell r="T10292">
            <v>54385</v>
          </cell>
          <cell r="U10292" t="str">
            <v>Addition</v>
          </cell>
        </row>
        <row r="10293">
          <cell r="N10293" t="str">
            <v>DISTR</v>
          </cell>
          <cell r="T10293">
            <v>3950</v>
          </cell>
          <cell r="U10293" t="str">
            <v>Addition</v>
          </cell>
        </row>
        <row r="10294">
          <cell r="N10294" t="str">
            <v>DISTR</v>
          </cell>
          <cell r="T10294">
            <v>20700</v>
          </cell>
          <cell r="U10294" t="str">
            <v>Addition</v>
          </cell>
        </row>
        <row r="10295">
          <cell r="N10295" t="str">
            <v>DISTR</v>
          </cell>
          <cell r="T10295">
            <v>4557</v>
          </cell>
          <cell r="U10295" t="str">
            <v>Addition</v>
          </cell>
        </row>
        <row r="10296">
          <cell r="N10296" t="str">
            <v>DISTR</v>
          </cell>
          <cell r="T10296">
            <v>5546</v>
          </cell>
          <cell r="U10296" t="str">
            <v>Addition</v>
          </cell>
        </row>
        <row r="10297">
          <cell r="N10297" t="str">
            <v>DISTR</v>
          </cell>
          <cell r="T10297">
            <v>15583</v>
          </cell>
          <cell r="U10297" t="str">
            <v>Addition</v>
          </cell>
        </row>
        <row r="10298">
          <cell r="N10298" t="str">
            <v>DISTR</v>
          </cell>
          <cell r="T10298">
            <v>19669</v>
          </cell>
          <cell r="U10298" t="str">
            <v>Addition</v>
          </cell>
        </row>
        <row r="10299">
          <cell r="N10299" t="str">
            <v>DISTR</v>
          </cell>
          <cell r="T10299">
            <v>67</v>
          </cell>
          <cell r="U10299" t="str">
            <v>Addition</v>
          </cell>
        </row>
        <row r="10300">
          <cell r="N10300" t="str">
            <v>DISTR</v>
          </cell>
          <cell r="T10300">
            <v>112</v>
          </cell>
          <cell r="U10300" t="str">
            <v>Addition</v>
          </cell>
        </row>
        <row r="10301">
          <cell r="N10301" t="str">
            <v>DISTR</v>
          </cell>
          <cell r="T10301">
            <v>123</v>
          </cell>
          <cell r="U10301" t="str">
            <v>Addition</v>
          </cell>
        </row>
        <row r="10302">
          <cell r="N10302" t="str">
            <v>DISTR</v>
          </cell>
          <cell r="T10302">
            <v>138</v>
          </cell>
          <cell r="U10302" t="str">
            <v>Addition</v>
          </cell>
        </row>
        <row r="10303">
          <cell r="N10303" t="str">
            <v>DISTR</v>
          </cell>
          <cell r="T10303">
            <v>211</v>
          </cell>
          <cell r="U10303" t="str">
            <v>Addition</v>
          </cell>
        </row>
        <row r="10304">
          <cell r="N10304" t="str">
            <v>DISTR</v>
          </cell>
          <cell r="T10304">
            <v>324</v>
          </cell>
          <cell r="U10304" t="str">
            <v>Addition</v>
          </cell>
        </row>
        <row r="10305">
          <cell r="N10305" t="str">
            <v>DISTR</v>
          </cell>
          <cell r="T10305">
            <v>542</v>
          </cell>
          <cell r="U10305" t="str">
            <v>Addition</v>
          </cell>
        </row>
        <row r="10306">
          <cell r="N10306" t="str">
            <v>DISTR</v>
          </cell>
          <cell r="T10306">
            <v>577</v>
          </cell>
          <cell r="U10306" t="str">
            <v>Addition</v>
          </cell>
        </row>
        <row r="10307">
          <cell r="N10307" t="str">
            <v>DISTR</v>
          </cell>
          <cell r="T10307">
            <v>2184</v>
          </cell>
          <cell r="U10307" t="str">
            <v>Addition</v>
          </cell>
        </row>
        <row r="10308">
          <cell r="N10308" t="str">
            <v>DISTR</v>
          </cell>
          <cell r="T10308">
            <v>2596</v>
          </cell>
          <cell r="U10308" t="str">
            <v>Addition</v>
          </cell>
        </row>
        <row r="10309">
          <cell r="N10309" t="str">
            <v>DISTR</v>
          </cell>
          <cell r="T10309">
            <v>3068</v>
          </cell>
          <cell r="U10309" t="str">
            <v>Addition</v>
          </cell>
        </row>
        <row r="10310">
          <cell r="N10310" t="str">
            <v>DISTR</v>
          </cell>
          <cell r="T10310">
            <v>3805</v>
          </cell>
          <cell r="U10310" t="str">
            <v>Addition</v>
          </cell>
        </row>
        <row r="10311">
          <cell r="N10311" t="str">
            <v>DISTR</v>
          </cell>
          <cell r="T10311">
            <v>4658</v>
          </cell>
          <cell r="U10311" t="str">
            <v>Addition</v>
          </cell>
        </row>
        <row r="10312">
          <cell r="N10312" t="str">
            <v>DISTR</v>
          </cell>
          <cell r="T10312">
            <v>4852</v>
          </cell>
          <cell r="U10312" t="str">
            <v>Addition</v>
          </cell>
        </row>
        <row r="10313">
          <cell r="N10313" t="str">
            <v>DISTR</v>
          </cell>
          <cell r="T10313">
            <v>5222</v>
          </cell>
          <cell r="U10313" t="str">
            <v>Addition</v>
          </cell>
        </row>
        <row r="10314">
          <cell r="N10314" t="str">
            <v>DISTR</v>
          </cell>
          <cell r="T10314">
            <v>6546</v>
          </cell>
          <cell r="U10314" t="str">
            <v>Addition</v>
          </cell>
        </row>
        <row r="10315">
          <cell r="N10315" t="str">
            <v>DISTR</v>
          </cell>
          <cell r="T10315">
            <v>9331</v>
          </cell>
          <cell r="U10315" t="str">
            <v>Addition</v>
          </cell>
        </row>
        <row r="10316">
          <cell r="N10316" t="str">
            <v>DISTR</v>
          </cell>
          <cell r="T10316">
            <v>13385</v>
          </cell>
          <cell r="U10316" t="str">
            <v>Addition</v>
          </cell>
        </row>
        <row r="10317">
          <cell r="N10317" t="str">
            <v>DISTR</v>
          </cell>
          <cell r="T10317">
            <v>19061</v>
          </cell>
          <cell r="U10317" t="str">
            <v>Addition</v>
          </cell>
        </row>
        <row r="10318">
          <cell r="N10318" t="str">
            <v>DISTR</v>
          </cell>
          <cell r="T10318">
            <v>39735</v>
          </cell>
          <cell r="U10318" t="str">
            <v>Addition</v>
          </cell>
        </row>
        <row r="10319">
          <cell r="N10319" t="str">
            <v>DISTR</v>
          </cell>
          <cell r="T10319">
            <v>44042</v>
          </cell>
          <cell r="U10319" t="str">
            <v>Addition</v>
          </cell>
        </row>
        <row r="10320">
          <cell r="N10320" t="str">
            <v>DISTR</v>
          </cell>
          <cell r="T10320">
            <v>43</v>
          </cell>
          <cell r="U10320" t="str">
            <v>Addition</v>
          </cell>
        </row>
        <row r="10321">
          <cell r="N10321" t="str">
            <v>DISTR</v>
          </cell>
          <cell r="T10321">
            <v>170</v>
          </cell>
          <cell r="U10321" t="str">
            <v>Addition</v>
          </cell>
        </row>
        <row r="10322">
          <cell r="N10322" t="str">
            <v>DISTR</v>
          </cell>
          <cell r="T10322">
            <v>255</v>
          </cell>
          <cell r="U10322" t="str">
            <v>Addition</v>
          </cell>
        </row>
        <row r="10323">
          <cell r="N10323" t="str">
            <v>DISTR</v>
          </cell>
          <cell r="T10323">
            <v>797</v>
          </cell>
          <cell r="U10323" t="str">
            <v>Addition</v>
          </cell>
        </row>
        <row r="10324">
          <cell r="N10324" t="str">
            <v>DISTR</v>
          </cell>
          <cell r="T10324">
            <v>898</v>
          </cell>
          <cell r="U10324" t="str">
            <v>Addition</v>
          </cell>
        </row>
        <row r="10325">
          <cell r="N10325" t="str">
            <v>DISTR</v>
          </cell>
          <cell r="T10325">
            <v>3006</v>
          </cell>
          <cell r="U10325" t="str">
            <v>Addition</v>
          </cell>
        </row>
        <row r="10326">
          <cell r="N10326" t="str">
            <v>DISTR</v>
          </cell>
          <cell r="T10326">
            <v>3939</v>
          </cell>
          <cell r="U10326" t="str">
            <v>Addition</v>
          </cell>
        </row>
        <row r="10327">
          <cell r="N10327" t="str">
            <v>DISTR</v>
          </cell>
          <cell r="T10327">
            <v>8277</v>
          </cell>
          <cell r="U10327" t="str">
            <v>Addition</v>
          </cell>
        </row>
        <row r="10328">
          <cell r="N10328" t="str">
            <v>DISTR</v>
          </cell>
          <cell r="T10328">
            <v>9019</v>
          </cell>
          <cell r="U10328" t="str">
            <v>Addition</v>
          </cell>
        </row>
        <row r="10329">
          <cell r="N10329" t="str">
            <v>DISTR</v>
          </cell>
          <cell r="T10329">
            <v>11116</v>
          </cell>
          <cell r="U10329" t="str">
            <v>Addition</v>
          </cell>
        </row>
        <row r="10330">
          <cell r="N10330" t="str">
            <v>DISTR</v>
          </cell>
          <cell r="T10330">
            <v>11758</v>
          </cell>
          <cell r="U10330" t="str">
            <v>Addition</v>
          </cell>
        </row>
        <row r="10331">
          <cell r="N10331" t="str">
            <v>DISTR</v>
          </cell>
          <cell r="T10331">
            <v>14081</v>
          </cell>
          <cell r="U10331" t="str">
            <v>Addition</v>
          </cell>
        </row>
        <row r="10332">
          <cell r="N10332" t="str">
            <v>DISTR</v>
          </cell>
          <cell r="T10332">
            <v>24718</v>
          </cell>
          <cell r="U10332" t="str">
            <v>Addition</v>
          </cell>
        </row>
        <row r="10333">
          <cell r="N10333" t="str">
            <v>DISTR</v>
          </cell>
          <cell r="T10333">
            <v>40887</v>
          </cell>
          <cell r="U10333" t="str">
            <v>Addition</v>
          </cell>
        </row>
        <row r="10334">
          <cell r="N10334" t="str">
            <v>DISTR</v>
          </cell>
          <cell r="T10334">
            <v>63706</v>
          </cell>
          <cell r="U10334" t="str">
            <v>Addition</v>
          </cell>
        </row>
        <row r="10335">
          <cell r="N10335" t="str">
            <v>DISTR</v>
          </cell>
          <cell r="T10335">
            <v>24412</v>
          </cell>
          <cell r="U10335" t="str">
            <v>Addition</v>
          </cell>
        </row>
        <row r="10336">
          <cell r="N10336" t="str">
            <v>DISTR</v>
          </cell>
          <cell r="T10336">
            <v>37252</v>
          </cell>
          <cell r="U10336" t="str">
            <v>Addition</v>
          </cell>
        </row>
        <row r="10337">
          <cell r="N10337" t="str">
            <v>DISTR</v>
          </cell>
          <cell r="T10337">
            <v>76</v>
          </cell>
          <cell r="U10337" t="str">
            <v>Addition</v>
          </cell>
        </row>
        <row r="10338">
          <cell r="N10338" t="str">
            <v>DISTR</v>
          </cell>
          <cell r="T10338">
            <v>180</v>
          </cell>
          <cell r="U10338" t="str">
            <v>Addition</v>
          </cell>
        </row>
        <row r="10339">
          <cell r="N10339" t="str">
            <v>DISTR</v>
          </cell>
          <cell r="T10339">
            <v>533</v>
          </cell>
          <cell r="U10339" t="str">
            <v>Addition</v>
          </cell>
        </row>
        <row r="10340">
          <cell r="N10340" t="str">
            <v>DISTR</v>
          </cell>
          <cell r="T10340">
            <v>1812</v>
          </cell>
          <cell r="U10340" t="str">
            <v>Addition</v>
          </cell>
        </row>
        <row r="10341">
          <cell r="N10341" t="str">
            <v>DISTR</v>
          </cell>
          <cell r="T10341">
            <v>3167</v>
          </cell>
          <cell r="U10341" t="str">
            <v>Addition</v>
          </cell>
        </row>
        <row r="10342">
          <cell r="N10342" t="str">
            <v>DISTR</v>
          </cell>
          <cell r="T10342">
            <v>3988</v>
          </cell>
          <cell r="U10342" t="str">
            <v>Addition</v>
          </cell>
        </row>
        <row r="10343">
          <cell r="N10343" t="str">
            <v>DISTR</v>
          </cell>
          <cell r="T10343">
            <v>7228</v>
          </cell>
          <cell r="U10343" t="str">
            <v>Addition</v>
          </cell>
        </row>
        <row r="10344">
          <cell r="N10344" t="str">
            <v>DISTR</v>
          </cell>
          <cell r="T10344">
            <v>48050</v>
          </cell>
          <cell r="U10344" t="str">
            <v>Addition</v>
          </cell>
        </row>
        <row r="10345">
          <cell r="N10345" t="str">
            <v>DISTR</v>
          </cell>
          <cell r="T10345">
            <v>64245</v>
          </cell>
          <cell r="U10345" t="str">
            <v>Addition</v>
          </cell>
        </row>
        <row r="10346">
          <cell r="N10346" t="str">
            <v>DISTR</v>
          </cell>
          <cell r="T10346">
            <v>2582</v>
          </cell>
          <cell r="U10346" t="str">
            <v>Addition</v>
          </cell>
        </row>
        <row r="10347">
          <cell r="N10347" t="str">
            <v>DISTR</v>
          </cell>
          <cell r="T10347">
            <v>14188</v>
          </cell>
          <cell r="U10347" t="str">
            <v>Addition</v>
          </cell>
        </row>
        <row r="10348">
          <cell r="N10348" t="str">
            <v>DISTR</v>
          </cell>
          <cell r="T10348">
            <v>3444</v>
          </cell>
          <cell r="U10348" t="str">
            <v>Addition</v>
          </cell>
        </row>
        <row r="10349">
          <cell r="N10349" t="str">
            <v>DISTR</v>
          </cell>
          <cell r="T10349">
            <v>14936</v>
          </cell>
          <cell r="U10349" t="str">
            <v>Addition</v>
          </cell>
        </row>
        <row r="10350">
          <cell r="N10350" t="str">
            <v>DISTR</v>
          </cell>
          <cell r="T10350">
            <v>226</v>
          </cell>
          <cell r="U10350" t="str">
            <v>Addition</v>
          </cell>
        </row>
        <row r="10351">
          <cell r="N10351" t="str">
            <v>DISTR</v>
          </cell>
          <cell r="T10351">
            <v>1424</v>
          </cell>
          <cell r="U10351" t="str">
            <v>Addition</v>
          </cell>
        </row>
        <row r="10352">
          <cell r="N10352" t="str">
            <v>DISTR</v>
          </cell>
          <cell r="T10352">
            <v>3033</v>
          </cell>
          <cell r="U10352" t="str">
            <v>Addition</v>
          </cell>
        </row>
        <row r="10353">
          <cell r="N10353" t="str">
            <v>DISTR</v>
          </cell>
          <cell r="T10353">
            <v>514</v>
          </cell>
          <cell r="U10353" t="str">
            <v>Addition</v>
          </cell>
        </row>
        <row r="10354">
          <cell r="N10354" t="str">
            <v>DISTR</v>
          </cell>
          <cell r="T10354">
            <v>2655</v>
          </cell>
          <cell r="U10354" t="str">
            <v>Addition</v>
          </cell>
        </row>
        <row r="10355">
          <cell r="N10355" t="str">
            <v>DISTR</v>
          </cell>
          <cell r="T10355">
            <v>4377</v>
          </cell>
          <cell r="U10355" t="str">
            <v>Addition</v>
          </cell>
        </row>
        <row r="10356">
          <cell r="N10356" t="str">
            <v>DISTR</v>
          </cell>
          <cell r="T10356">
            <v>7092</v>
          </cell>
          <cell r="U10356" t="str">
            <v>Addition</v>
          </cell>
        </row>
        <row r="10357">
          <cell r="N10357" t="str">
            <v>DISTR</v>
          </cell>
          <cell r="T10357">
            <v>-3078</v>
          </cell>
          <cell r="U10357" t="str">
            <v>Addition</v>
          </cell>
        </row>
        <row r="10358">
          <cell r="N10358" t="str">
            <v>DISTR</v>
          </cell>
          <cell r="T10358">
            <v>65</v>
          </cell>
          <cell r="U10358" t="str">
            <v>Addition</v>
          </cell>
        </row>
        <row r="10359">
          <cell r="N10359" t="str">
            <v>DISTR</v>
          </cell>
          <cell r="T10359">
            <v>98</v>
          </cell>
          <cell r="U10359" t="str">
            <v>Addition</v>
          </cell>
        </row>
        <row r="10360">
          <cell r="N10360" t="str">
            <v>DISTR</v>
          </cell>
          <cell r="T10360">
            <v>109</v>
          </cell>
          <cell r="U10360" t="str">
            <v>Addition</v>
          </cell>
        </row>
        <row r="10361">
          <cell r="N10361" t="str">
            <v>DISTR</v>
          </cell>
          <cell r="T10361">
            <v>134</v>
          </cell>
          <cell r="U10361" t="str">
            <v>Addition</v>
          </cell>
        </row>
        <row r="10362">
          <cell r="N10362" t="str">
            <v>DISTR</v>
          </cell>
          <cell r="T10362">
            <v>561</v>
          </cell>
          <cell r="U10362" t="str">
            <v>Addition</v>
          </cell>
        </row>
        <row r="10363">
          <cell r="N10363" t="str">
            <v>DISTR</v>
          </cell>
          <cell r="T10363">
            <v>724</v>
          </cell>
          <cell r="U10363" t="str">
            <v>Addition</v>
          </cell>
        </row>
        <row r="10364">
          <cell r="N10364" t="str">
            <v>DISTR</v>
          </cell>
          <cell r="T10364">
            <v>741</v>
          </cell>
          <cell r="U10364" t="str">
            <v>Addition</v>
          </cell>
        </row>
        <row r="10365">
          <cell r="N10365" t="str">
            <v>DISTR</v>
          </cell>
          <cell r="T10365">
            <v>825</v>
          </cell>
          <cell r="U10365" t="str">
            <v>Addition</v>
          </cell>
        </row>
        <row r="10366">
          <cell r="N10366" t="str">
            <v>DISTR</v>
          </cell>
          <cell r="T10366">
            <v>1805</v>
          </cell>
          <cell r="U10366" t="str">
            <v>Addition</v>
          </cell>
        </row>
        <row r="10367">
          <cell r="N10367" t="str">
            <v>DISTR</v>
          </cell>
          <cell r="T10367">
            <v>1883</v>
          </cell>
          <cell r="U10367" t="str">
            <v>Addition</v>
          </cell>
        </row>
        <row r="10368">
          <cell r="N10368" t="str">
            <v>DISTR</v>
          </cell>
          <cell r="T10368">
            <v>2313</v>
          </cell>
          <cell r="U10368" t="str">
            <v>Addition</v>
          </cell>
        </row>
        <row r="10369">
          <cell r="N10369" t="str">
            <v>DISTR</v>
          </cell>
          <cell r="T10369">
            <v>3236</v>
          </cell>
          <cell r="U10369" t="str">
            <v>Addition</v>
          </cell>
        </row>
        <row r="10370">
          <cell r="N10370" t="str">
            <v>DISTR</v>
          </cell>
          <cell r="T10370">
            <v>3264</v>
          </cell>
          <cell r="U10370" t="str">
            <v>Addition</v>
          </cell>
        </row>
        <row r="10371">
          <cell r="N10371" t="str">
            <v>DISTR</v>
          </cell>
          <cell r="T10371">
            <v>3809</v>
          </cell>
          <cell r="U10371" t="str">
            <v>Addition</v>
          </cell>
        </row>
        <row r="10372">
          <cell r="N10372" t="str">
            <v>DISTR</v>
          </cell>
          <cell r="T10372">
            <v>3842</v>
          </cell>
          <cell r="U10372" t="str">
            <v>Addition</v>
          </cell>
        </row>
        <row r="10373">
          <cell r="N10373" t="str">
            <v>DISTR</v>
          </cell>
          <cell r="T10373">
            <v>6428</v>
          </cell>
          <cell r="U10373" t="str">
            <v>Addition</v>
          </cell>
        </row>
        <row r="10374">
          <cell r="N10374" t="str">
            <v>DISTR</v>
          </cell>
          <cell r="T10374">
            <v>6679</v>
          </cell>
          <cell r="U10374" t="str">
            <v>Addition</v>
          </cell>
        </row>
        <row r="10375">
          <cell r="N10375" t="str">
            <v>DISTR</v>
          </cell>
          <cell r="T10375">
            <v>6730</v>
          </cell>
          <cell r="U10375" t="str">
            <v>Addition</v>
          </cell>
        </row>
        <row r="10376">
          <cell r="N10376" t="str">
            <v>DISTR</v>
          </cell>
          <cell r="T10376">
            <v>12915</v>
          </cell>
          <cell r="U10376" t="str">
            <v>Addition</v>
          </cell>
        </row>
        <row r="10377">
          <cell r="N10377" t="str">
            <v>DISTR</v>
          </cell>
          <cell r="T10377">
            <v>21085</v>
          </cell>
          <cell r="U10377" t="str">
            <v>Addition</v>
          </cell>
        </row>
        <row r="10378">
          <cell r="N10378" t="str">
            <v>DISTR</v>
          </cell>
          <cell r="T10378">
            <v>-2780</v>
          </cell>
          <cell r="U10378" t="str">
            <v>Addition</v>
          </cell>
        </row>
        <row r="10379">
          <cell r="N10379" t="str">
            <v>DISTR</v>
          </cell>
          <cell r="T10379">
            <v>1683</v>
          </cell>
          <cell r="U10379" t="str">
            <v>Addition</v>
          </cell>
        </row>
        <row r="10380">
          <cell r="N10380" t="str">
            <v>DISTR</v>
          </cell>
          <cell r="T10380">
            <v>2660</v>
          </cell>
          <cell r="U10380" t="str">
            <v>Addition</v>
          </cell>
        </row>
        <row r="10381">
          <cell r="N10381" t="str">
            <v>DISTR</v>
          </cell>
          <cell r="T10381">
            <v>3150</v>
          </cell>
          <cell r="U10381" t="str">
            <v>Addition</v>
          </cell>
        </row>
        <row r="10382">
          <cell r="N10382" t="str">
            <v>DISTR</v>
          </cell>
          <cell r="T10382">
            <v>5888</v>
          </cell>
          <cell r="U10382" t="str">
            <v>Addition</v>
          </cell>
        </row>
        <row r="10383">
          <cell r="N10383" t="str">
            <v>DISTR</v>
          </cell>
          <cell r="T10383">
            <v>7802</v>
          </cell>
          <cell r="U10383" t="str">
            <v>Addition</v>
          </cell>
        </row>
        <row r="10384">
          <cell r="N10384" t="str">
            <v>DISTR</v>
          </cell>
          <cell r="T10384">
            <v>10521</v>
          </cell>
          <cell r="U10384" t="str">
            <v>Addition</v>
          </cell>
        </row>
        <row r="10385">
          <cell r="N10385" t="str">
            <v>DISTR</v>
          </cell>
          <cell r="T10385">
            <v>11773</v>
          </cell>
          <cell r="U10385" t="str">
            <v>Addition</v>
          </cell>
        </row>
        <row r="10386">
          <cell r="N10386" t="str">
            <v>DISTR</v>
          </cell>
          <cell r="T10386">
            <v>14556</v>
          </cell>
          <cell r="U10386" t="str">
            <v>Addition</v>
          </cell>
        </row>
        <row r="10387">
          <cell r="N10387" t="str">
            <v>DISTR</v>
          </cell>
          <cell r="T10387">
            <v>15714</v>
          </cell>
          <cell r="U10387" t="str">
            <v>Addition</v>
          </cell>
        </row>
        <row r="10388">
          <cell r="N10388" t="str">
            <v>DISTR</v>
          </cell>
          <cell r="T10388">
            <v>17385</v>
          </cell>
          <cell r="U10388" t="str">
            <v>Addition</v>
          </cell>
        </row>
        <row r="10389">
          <cell r="N10389" t="str">
            <v>DISTR</v>
          </cell>
          <cell r="T10389">
            <v>20993</v>
          </cell>
          <cell r="U10389" t="str">
            <v>Addition</v>
          </cell>
        </row>
        <row r="10390">
          <cell r="N10390" t="str">
            <v>DISTR</v>
          </cell>
          <cell r="T10390">
            <v>23592</v>
          </cell>
          <cell r="U10390" t="str">
            <v>Addition</v>
          </cell>
        </row>
        <row r="10391">
          <cell r="N10391" t="str">
            <v>DISTR</v>
          </cell>
          <cell r="T10391">
            <v>50689</v>
          </cell>
          <cell r="U10391" t="str">
            <v>Addition</v>
          </cell>
        </row>
        <row r="10392">
          <cell r="N10392" t="str">
            <v>DISTR</v>
          </cell>
          <cell r="T10392">
            <v>57067</v>
          </cell>
          <cell r="U10392" t="str">
            <v>Addition</v>
          </cell>
        </row>
        <row r="10393">
          <cell r="N10393" t="str">
            <v>DISTR</v>
          </cell>
          <cell r="T10393">
            <v>7274</v>
          </cell>
          <cell r="U10393" t="str">
            <v>Addition</v>
          </cell>
        </row>
        <row r="10394">
          <cell r="N10394" t="str">
            <v>DISTR</v>
          </cell>
          <cell r="T10394">
            <v>10826</v>
          </cell>
          <cell r="U10394" t="str">
            <v>Addition</v>
          </cell>
        </row>
        <row r="10395">
          <cell r="N10395" t="str">
            <v>DISTR</v>
          </cell>
          <cell r="T10395">
            <v>-5720</v>
          </cell>
          <cell r="U10395" t="str">
            <v>Addition</v>
          </cell>
        </row>
        <row r="10396">
          <cell r="N10396" t="str">
            <v>DISTR</v>
          </cell>
          <cell r="T10396">
            <v>546</v>
          </cell>
          <cell r="U10396" t="str">
            <v>Addition</v>
          </cell>
        </row>
        <row r="10397">
          <cell r="N10397" t="str">
            <v>DISTR</v>
          </cell>
          <cell r="T10397">
            <v>3994</v>
          </cell>
          <cell r="U10397" t="str">
            <v>Addition</v>
          </cell>
        </row>
        <row r="10398">
          <cell r="N10398" t="str">
            <v>DISTR</v>
          </cell>
          <cell r="T10398">
            <v>6548</v>
          </cell>
          <cell r="U10398" t="str">
            <v>Addition</v>
          </cell>
        </row>
        <row r="10399">
          <cell r="N10399" t="str">
            <v>DISTR</v>
          </cell>
          <cell r="T10399">
            <v>6761</v>
          </cell>
          <cell r="U10399" t="str">
            <v>Addition</v>
          </cell>
        </row>
        <row r="10400">
          <cell r="N10400" t="str">
            <v>DISTR</v>
          </cell>
          <cell r="T10400">
            <v>7196</v>
          </cell>
          <cell r="U10400" t="str">
            <v>Addition</v>
          </cell>
        </row>
        <row r="10401">
          <cell r="N10401" t="str">
            <v>DISTR</v>
          </cell>
          <cell r="T10401">
            <v>7752</v>
          </cell>
          <cell r="U10401" t="str">
            <v>Addition</v>
          </cell>
        </row>
        <row r="10402">
          <cell r="N10402" t="str">
            <v>DISTR</v>
          </cell>
          <cell r="T10402">
            <v>122367</v>
          </cell>
          <cell r="U10402" t="str">
            <v>Addition</v>
          </cell>
        </row>
        <row r="10403">
          <cell r="N10403" t="str">
            <v>DISTR</v>
          </cell>
          <cell r="T10403">
            <v>985</v>
          </cell>
          <cell r="U10403" t="str">
            <v>Addition</v>
          </cell>
        </row>
        <row r="10404">
          <cell r="N10404" t="str">
            <v>DISTR</v>
          </cell>
          <cell r="T10404">
            <v>2479</v>
          </cell>
          <cell r="U10404" t="str">
            <v>Addition</v>
          </cell>
        </row>
        <row r="10405">
          <cell r="N10405" t="str">
            <v>DISTR</v>
          </cell>
          <cell r="T10405">
            <v>2942</v>
          </cell>
          <cell r="U10405" t="str">
            <v>Addition</v>
          </cell>
        </row>
        <row r="10406">
          <cell r="N10406" t="str">
            <v>DISTR</v>
          </cell>
          <cell r="T10406">
            <v>13209</v>
          </cell>
          <cell r="U10406" t="str">
            <v>Addition</v>
          </cell>
        </row>
        <row r="10407">
          <cell r="N10407" t="str">
            <v>DISTR</v>
          </cell>
          <cell r="T10407">
            <v>7738</v>
          </cell>
          <cell r="U10407" t="str">
            <v>Addition</v>
          </cell>
        </row>
        <row r="10408">
          <cell r="N10408" t="str">
            <v>DISTR</v>
          </cell>
          <cell r="T10408">
            <v>19603</v>
          </cell>
          <cell r="U10408" t="str">
            <v>Addition</v>
          </cell>
        </row>
        <row r="10409">
          <cell r="N10409" t="str">
            <v>DISTR</v>
          </cell>
          <cell r="T10409">
            <v>-1828</v>
          </cell>
          <cell r="U10409" t="str">
            <v>Addition</v>
          </cell>
        </row>
        <row r="10410">
          <cell r="N10410" t="str">
            <v>DISTR</v>
          </cell>
          <cell r="T10410">
            <v>-1033</v>
          </cell>
          <cell r="U10410" t="str">
            <v>Addition</v>
          </cell>
        </row>
        <row r="10411">
          <cell r="N10411" t="str">
            <v>DISTR</v>
          </cell>
          <cell r="T10411">
            <v>8497</v>
          </cell>
          <cell r="U10411" t="str">
            <v>Addition</v>
          </cell>
        </row>
        <row r="10412">
          <cell r="N10412" t="str">
            <v>DISTR</v>
          </cell>
          <cell r="T10412">
            <v>12974</v>
          </cell>
          <cell r="U10412" t="str">
            <v>Addition</v>
          </cell>
        </row>
        <row r="10413">
          <cell r="N10413" t="str">
            <v>DISTR</v>
          </cell>
          <cell r="T10413">
            <v>14113</v>
          </cell>
          <cell r="U10413" t="str">
            <v>Addition</v>
          </cell>
        </row>
        <row r="10414">
          <cell r="N10414" t="str">
            <v>DISTR</v>
          </cell>
          <cell r="T10414">
            <v>26440</v>
          </cell>
          <cell r="U10414" t="str">
            <v>Addition</v>
          </cell>
        </row>
        <row r="10415">
          <cell r="N10415" t="str">
            <v>DISTR</v>
          </cell>
          <cell r="T10415">
            <v>37703</v>
          </cell>
          <cell r="U10415" t="str">
            <v>Addition</v>
          </cell>
        </row>
        <row r="10416">
          <cell r="N10416" t="str">
            <v>DISTR</v>
          </cell>
          <cell r="T10416">
            <v>173969</v>
          </cell>
          <cell r="U10416" t="str">
            <v>Addition</v>
          </cell>
        </row>
        <row r="10417">
          <cell r="N10417" t="str">
            <v>DISTR</v>
          </cell>
          <cell r="T10417">
            <v>1026</v>
          </cell>
          <cell r="U10417" t="str">
            <v>Addition</v>
          </cell>
        </row>
        <row r="10418">
          <cell r="N10418" t="str">
            <v>DISTR</v>
          </cell>
          <cell r="T10418">
            <v>12202</v>
          </cell>
          <cell r="U10418" t="str">
            <v>Addition</v>
          </cell>
        </row>
        <row r="10419">
          <cell r="N10419" t="str">
            <v>DISTR</v>
          </cell>
          <cell r="T10419">
            <v>36804</v>
          </cell>
          <cell r="U10419" t="str">
            <v>Addition</v>
          </cell>
        </row>
        <row r="10420">
          <cell r="N10420" t="str">
            <v>DISTR</v>
          </cell>
          <cell r="T10420">
            <v>7049</v>
          </cell>
          <cell r="U10420" t="str">
            <v>Addition</v>
          </cell>
        </row>
        <row r="10421">
          <cell r="N10421" t="str">
            <v>DISTR</v>
          </cell>
          <cell r="T10421">
            <v>6832</v>
          </cell>
          <cell r="U10421" t="str">
            <v>Addition</v>
          </cell>
        </row>
        <row r="10422">
          <cell r="N10422" t="str">
            <v>DISTR</v>
          </cell>
          <cell r="T10422">
            <v>548</v>
          </cell>
          <cell r="U10422" t="str">
            <v>Addition</v>
          </cell>
        </row>
        <row r="10423">
          <cell r="N10423" t="str">
            <v>DISTR</v>
          </cell>
          <cell r="T10423">
            <v>9511</v>
          </cell>
          <cell r="U10423" t="str">
            <v>Addition</v>
          </cell>
        </row>
        <row r="10424">
          <cell r="N10424" t="str">
            <v>DISTR</v>
          </cell>
          <cell r="T10424">
            <v>34443</v>
          </cell>
          <cell r="U10424" t="str">
            <v>Addition</v>
          </cell>
        </row>
        <row r="10425">
          <cell r="N10425" t="str">
            <v>DISTR</v>
          </cell>
          <cell r="T10425">
            <v>16102</v>
          </cell>
          <cell r="U10425" t="str">
            <v>Addition</v>
          </cell>
        </row>
        <row r="10426">
          <cell r="N10426" t="str">
            <v>DISTR</v>
          </cell>
          <cell r="T10426">
            <v>1812</v>
          </cell>
          <cell r="U10426" t="str">
            <v>Addition</v>
          </cell>
        </row>
        <row r="10427">
          <cell r="N10427" t="str">
            <v>DISTR</v>
          </cell>
          <cell r="T10427">
            <v>14699</v>
          </cell>
          <cell r="U10427" t="str">
            <v>Addition</v>
          </cell>
        </row>
        <row r="10428">
          <cell r="N10428" t="str">
            <v>DISTR</v>
          </cell>
          <cell r="T10428">
            <v>-1159</v>
          </cell>
          <cell r="U10428" t="str">
            <v>Addition</v>
          </cell>
        </row>
        <row r="10429">
          <cell r="N10429" t="str">
            <v>DISTR</v>
          </cell>
          <cell r="T10429">
            <v>35</v>
          </cell>
          <cell r="U10429" t="str">
            <v>Addition</v>
          </cell>
        </row>
        <row r="10430">
          <cell r="N10430" t="str">
            <v>DISTR</v>
          </cell>
          <cell r="T10430">
            <v>8268</v>
          </cell>
          <cell r="U10430" t="str">
            <v>Addition</v>
          </cell>
        </row>
        <row r="10431">
          <cell r="N10431" t="str">
            <v>DISTR</v>
          </cell>
          <cell r="T10431">
            <v>11859</v>
          </cell>
          <cell r="U10431" t="str">
            <v>Addition</v>
          </cell>
        </row>
        <row r="10432">
          <cell r="N10432" t="str">
            <v>DISTR</v>
          </cell>
          <cell r="T10432">
            <v>24265</v>
          </cell>
          <cell r="U10432" t="str">
            <v>Addition</v>
          </cell>
        </row>
        <row r="10433">
          <cell r="N10433" t="str">
            <v>DISTR</v>
          </cell>
          <cell r="T10433">
            <v>20993</v>
          </cell>
          <cell r="U10433" t="str">
            <v>Addition</v>
          </cell>
        </row>
        <row r="10434">
          <cell r="N10434" t="str">
            <v>DISTR</v>
          </cell>
          <cell r="T10434">
            <v>8649</v>
          </cell>
          <cell r="U10434" t="str">
            <v>Addition</v>
          </cell>
        </row>
        <row r="10435">
          <cell r="N10435" t="str">
            <v>DISTR</v>
          </cell>
          <cell r="T10435">
            <v>26025</v>
          </cell>
          <cell r="U10435" t="str">
            <v>Addition</v>
          </cell>
        </row>
        <row r="10436">
          <cell r="N10436" t="str">
            <v>DISTR</v>
          </cell>
          <cell r="T10436">
            <v>-4359</v>
          </cell>
          <cell r="U10436" t="str">
            <v>Addition</v>
          </cell>
        </row>
        <row r="10437">
          <cell r="N10437" t="str">
            <v>DISTR</v>
          </cell>
          <cell r="T10437">
            <v>17431</v>
          </cell>
          <cell r="U10437" t="str">
            <v>Addition</v>
          </cell>
        </row>
        <row r="10438">
          <cell r="N10438" t="str">
            <v>DISTR</v>
          </cell>
          <cell r="T10438">
            <v>24469</v>
          </cell>
          <cell r="U10438" t="str">
            <v>Addition</v>
          </cell>
        </row>
        <row r="10439">
          <cell r="N10439" t="str">
            <v>DISTR</v>
          </cell>
          <cell r="T10439">
            <v>-1667</v>
          </cell>
          <cell r="U10439" t="str">
            <v>Addition</v>
          </cell>
        </row>
        <row r="10440">
          <cell r="N10440" t="str">
            <v>DISTR</v>
          </cell>
          <cell r="T10440">
            <v>3667</v>
          </cell>
          <cell r="U10440" t="str">
            <v>Addition</v>
          </cell>
        </row>
        <row r="10441">
          <cell r="N10441" t="str">
            <v>DISTR</v>
          </cell>
          <cell r="T10441">
            <v>14634</v>
          </cell>
          <cell r="U10441" t="str">
            <v>Addition</v>
          </cell>
        </row>
        <row r="10442">
          <cell r="N10442" t="str">
            <v>DISTR</v>
          </cell>
          <cell r="T10442">
            <v>24289</v>
          </cell>
          <cell r="U10442" t="str">
            <v>Addition</v>
          </cell>
        </row>
        <row r="10443">
          <cell r="N10443" t="str">
            <v>DISTR</v>
          </cell>
          <cell r="T10443">
            <v>31686</v>
          </cell>
          <cell r="U10443" t="str">
            <v>Addition</v>
          </cell>
        </row>
        <row r="10444">
          <cell r="N10444" t="str">
            <v>DISTR</v>
          </cell>
          <cell r="T10444">
            <v>31905</v>
          </cell>
          <cell r="U10444" t="str">
            <v>Addition</v>
          </cell>
        </row>
        <row r="10445">
          <cell r="N10445" t="str">
            <v>DISTR</v>
          </cell>
          <cell r="T10445">
            <v>33533</v>
          </cell>
          <cell r="U10445" t="str">
            <v>Addition</v>
          </cell>
        </row>
        <row r="10446">
          <cell r="N10446" t="str">
            <v>DISTR</v>
          </cell>
          <cell r="T10446">
            <v>54379</v>
          </cell>
          <cell r="U10446" t="str">
            <v>Addition</v>
          </cell>
        </row>
        <row r="10447">
          <cell r="N10447" t="str">
            <v>DISTR</v>
          </cell>
          <cell r="T10447">
            <v>76</v>
          </cell>
          <cell r="U10447" t="str">
            <v>Addition</v>
          </cell>
        </row>
        <row r="10448">
          <cell r="N10448" t="str">
            <v>DISTR</v>
          </cell>
          <cell r="T10448">
            <v>7300</v>
          </cell>
          <cell r="U10448" t="str">
            <v>Addition</v>
          </cell>
        </row>
        <row r="10449">
          <cell r="N10449" t="str">
            <v>DISTR</v>
          </cell>
          <cell r="T10449">
            <v>12621</v>
          </cell>
          <cell r="U10449" t="str">
            <v>Addition</v>
          </cell>
        </row>
        <row r="10450">
          <cell r="N10450" t="str">
            <v>DISTR</v>
          </cell>
          <cell r="T10450">
            <v>14343</v>
          </cell>
          <cell r="U10450" t="str">
            <v>Addition</v>
          </cell>
        </row>
        <row r="10451">
          <cell r="N10451" t="str">
            <v>DISTR</v>
          </cell>
          <cell r="T10451">
            <v>21335</v>
          </cell>
          <cell r="U10451" t="str">
            <v>Addition</v>
          </cell>
        </row>
        <row r="10452">
          <cell r="N10452" t="str">
            <v>DISTR</v>
          </cell>
          <cell r="T10452">
            <v>24894</v>
          </cell>
          <cell r="U10452" t="str">
            <v>Addition</v>
          </cell>
        </row>
        <row r="10453">
          <cell r="N10453" t="str">
            <v>DISTR</v>
          </cell>
          <cell r="T10453">
            <v>37346</v>
          </cell>
          <cell r="U10453" t="str">
            <v>Addition</v>
          </cell>
        </row>
        <row r="10454">
          <cell r="N10454" t="str">
            <v>DISTR</v>
          </cell>
          <cell r="T10454">
            <v>38409</v>
          </cell>
          <cell r="U10454" t="str">
            <v>Addition</v>
          </cell>
        </row>
        <row r="10455">
          <cell r="N10455" t="str">
            <v>DISTR</v>
          </cell>
          <cell r="T10455">
            <v>76951</v>
          </cell>
          <cell r="U10455" t="str">
            <v>Addition</v>
          </cell>
        </row>
        <row r="10456">
          <cell r="N10456" t="str">
            <v>DISTR</v>
          </cell>
          <cell r="T10456">
            <v>101980</v>
          </cell>
          <cell r="U10456" t="str">
            <v>Addition</v>
          </cell>
        </row>
        <row r="10457">
          <cell r="N10457" t="str">
            <v>DISTR</v>
          </cell>
          <cell r="T10457">
            <v>126449</v>
          </cell>
          <cell r="U10457" t="str">
            <v>Addition</v>
          </cell>
        </row>
        <row r="10458">
          <cell r="N10458" t="str">
            <v>DISTR</v>
          </cell>
          <cell r="T10458">
            <v>257237</v>
          </cell>
          <cell r="U10458" t="str">
            <v>Addition</v>
          </cell>
        </row>
        <row r="10459">
          <cell r="N10459" t="str">
            <v>DISTR</v>
          </cell>
          <cell r="T10459">
            <v>18703</v>
          </cell>
          <cell r="U10459" t="str">
            <v>Addition</v>
          </cell>
        </row>
        <row r="10460">
          <cell r="N10460" t="str">
            <v>DISTR</v>
          </cell>
          <cell r="T10460">
            <v>20777</v>
          </cell>
          <cell r="U10460" t="str">
            <v>Addition</v>
          </cell>
        </row>
        <row r="10461">
          <cell r="N10461" t="str">
            <v>DISTR</v>
          </cell>
          <cell r="T10461">
            <v>98050</v>
          </cell>
          <cell r="U10461" t="str">
            <v>Addition</v>
          </cell>
        </row>
        <row r="10462">
          <cell r="N10462" t="str">
            <v>DISTR</v>
          </cell>
          <cell r="T10462">
            <v>20479</v>
          </cell>
          <cell r="U10462" t="str">
            <v>Addition</v>
          </cell>
        </row>
        <row r="10463">
          <cell r="N10463" t="str">
            <v>DISTR</v>
          </cell>
          <cell r="T10463">
            <v>10501</v>
          </cell>
          <cell r="U10463" t="str">
            <v>Addition</v>
          </cell>
        </row>
        <row r="10464">
          <cell r="N10464" t="str">
            <v>DISTR</v>
          </cell>
          <cell r="T10464">
            <v>11315</v>
          </cell>
          <cell r="U10464" t="str">
            <v>Addition</v>
          </cell>
        </row>
        <row r="10465">
          <cell r="N10465" t="str">
            <v>DISTR</v>
          </cell>
          <cell r="T10465">
            <v>24983</v>
          </cell>
          <cell r="U10465" t="str">
            <v>Addition</v>
          </cell>
        </row>
        <row r="10466">
          <cell r="N10466" t="str">
            <v>DISTR</v>
          </cell>
          <cell r="T10466">
            <v>63</v>
          </cell>
          <cell r="U10466" t="str">
            <v>Addition</v>
          </cell>
        </row>
        <row r="10467">
          <cell r="N10467" t="str">
            <v>DISTR</v>
          </cell>
          <cell r="T10467">
            <v>55204</v>
          </cell>
          <cell r="U10467" t="str">
            <v>Addition</v>
          </cell>
        </row>
        <row r="10468">
          <cell r="N10468" t="str">
            <v>DISTR</v>
          </cell>
          <cell r="T10468">
            <v>1240</v>
          </cell>
          <cell r="U10468" t="str">
            <v>Addition</v>
          </cell>
        </row>
        <row r="10469">
          <cell r="N10469" t="str">
            <v>DISTR</v>
          </cell>
          <cell r="T10469">
            <v>2726</v>
          </cell>
          <cell r="U10469" t="str">
            <v>Addition</v>
          </cell>
        </row>
        <row r="10470">
          <cell r="N10470" t="str">
            <v>DISTR</v>
          </cell>
          <cell r="T10470">
            <v>2759</v>
          </cell>
          <cell r="U10470" t="str">
            <v>Addition</v>
          </cell>
        </row>
        <row r="10471">
          <cell r="N10471" t="str">
            <v>DISTR</v>
          </cell>
          <cell r="T10471">
            <v>2101</v>
          </cell>
          <cell r="U10471" t="str">
            <v>Addition</v>
          </cell>
        </row>
        <row r="10472">
          <cell r="N10472" t="str">
            <v>DISTR</v>
          </cell>
          <cell r="T10472">
            <v>3069</v>
          </cell>
          <cell r="U10472" t="str">
            <v>Addition</v>
          </cell>
        </row>
        <row r="10473">
          <cell r="N10473" t="str">
            <v>DISTR</v>
          </cell>
          <cell r="T10473">
            <v>3251</v>
          </cell>
          <cell r="U10473" t="str">
            <v>Addition</v>
          </cell>
        </row>
        <row r="10474">
          <cell r="N10474" t="str">
            <v>DISTR</v>
          </cell>
          <cell r="T10474">
            <v>16246</v>
          </cell>
          <cell r="U10474" t="str">
            <v>Addition</v>
          </cell>
        </row>
        <row r="10475">
          <cell r="N10475" t="str">
            <v>DISTR</v>
          </cell>
          <cell r="T10475">
            <v>4815</v>
          </cell>
          <cell r="U10475" t="str">
            <v>Addition</v>
          </cell>
        </row>
        <row r="10476">
          <cell r="N10476" t="str">
            <v>DISTR</v>
          </cell>
          <cell r="T10476">
            <v>2873</v>
          </cell>
          <cell r="U10476" t="str">
            <v>Addition</v>
          </cell>
        </row>
        <row r="10477">
          <cell r="N10477" t="str">
            <v>DISTR</v>
          </cell>
          <cell r="T10477">
            <v>4117</v>
          </cell>
          <cell r="U10477" t="str">
            <v>Addition</v>
          </cell>
        </row>
        <row r="10478">
          <cell r="N10478" t="str">
            <v>DISTR</v>
          </cell>
          <cell r="T10478">
            <v>12324</v>
          </cell>
          <cell r="U10478" t="str">
            <v>Addition</v>
          </cell>
        </row>
        <row r="10479">
          <cell r="N10479" t="str">
            <v>DISTR</v>
          </cell>
          <cell r="T10479">
            <v>2195</v>
          </cell>
          <cell r="U10479" t="str">
            <v>Addition</v>
          </cell>
        </row>
        <row r="10480">
          <cell r="N10480" t="str">
            <v>DISTR</v>
          </cell>
          <cell r="T10480">
            <v>2416</v>
          </cell>
          <cell r="U10480" t="str">
            <v>Addition</v>
          </cell>
        </row>
        <row r="10481">
          <cell r="N10481" t="str">
            <v>DISTR</v>
          </cell>
          <cell r="T10481">
            <v>1870</v>
          </cell>
          <cell r="U10481" t="str">
            <v>Addition</v>
          </cell>
        </row>
        <row r="10482">
          <cell r="N10482" t="str">
            <v>DISTR</v>
          </cell>
          <cell r="T10482">
            <v>29887</v>
          </cell>
          <cell r="U10482" t="str">
            <v>Addition</v>
          </cell>
        </row>
        <row r="10483">
          <cell r="N10483" t="str">
            <v>DISTR</v>
          </cell>
          <cell r="T10483">
            <v>5933</v>
          </cell>
          <cell r="U10483" t="str">
            <v>Addition</v>
          </cell>
        </row>
        <row r="10484">
          <cell r="N10484" t="str">
            <v>DISTR</v>
          </cell>
          <cell r="T10484">
            <v>27744</v>
          </cell>
          <cell r="U10484" t="str">
            <v>Addition</v>
          </cell>
        </row>
        <row r="10485">
          <cell r="N10485" t="str">
            <v>DISTR</v>
          </cell>
          <cell r="T10485">
            <v>27430</v>
          </cell>
          <cell r="U10485" t="str">
            <v>Addition</v>
          </cell>
        </row>
        <row r="10486">
          <cell r="N10486" t="str">
            <v>DISTR</v>
          </cell>
          <cell r="T10486">
            <v>26485</v>
          </cell>
          <cell r="U10486" t="str">
            <v>Addition</v>
          </cell>
        </row>
        <row r="10487">
          <cell r="N10487" t="str">
            <v>DISTR</v>
          </cell>
          <cell r="T10487">
            <v>20014</v>
          </cell>
          <cell r="U10487" t="str">
            <v>Addition</v>
          </cell>
        </row>
        <row r="10488">
          <cell r="N10488" t="str">
            <v>DISTR</v>
          </cell>
          <cell r="T10488">
            <v>18053</v>
          </cell>
          <cell r="U10488" t="str">
            <v>Addition</v>
          </cell>
        </row>
        <row r="10489">
          <cell r="N10489" t="str">
            <v>DISTR</v>
          </cell>
          <cell r="T10489">
            <v>17450</v>
          </cell>
          <cell r="U10489" t="str">
            <v>Addition</v>
          </cell>
        </row>
        <row r="10490">
          <cell r="N10490" t="str">
            <v>DISTR</v>
          </cell>
          <cell r="T10490">
            <v>9682</v>
          </cell>
          <cell r="U10490" t="str">
            <v>Addition</v>
          </cell>
        </row>
        <row r="10491">
          <cell r="N10491" t="str">
            <v>DISTR</v>
          </cell>
          <cell r="T10491">
            <v>9045</v>
          </cell>
          <cell r="U10491" t="str">
            <v>Addition</v>
          </cell>
        </row>
        <row r="10492">
          <cell r="N10492" t="str">
            <v>DISTR</v>
          </cell>
          <cell r="T10492">
            <v>7265</v>
          </cell>
          <cell r="U10492" t="str">
            <v>Addition</v>
          </cell>
        </row>
        <row r="10493">
          <cell r="N10493" t="str">
            <v>DISTR</v>
          </cell>
          <cell r="T10493">
            <v>2183</v>
          </cell>
          <cell r="U10493" t="str">
            <v>Addition</v>
          </cell>
        </row>
        <row r="10494">
          <cell r="N10494" t="str">
            <v>DISTR</v>
          </cell>
          <cell r="T10494">
            <v>1214</v>
          </cell>
          <cell r="U10494" t="str">
            <v>Addition</v>
          </cell>
        </row>
        <row r="10495">
          <cell r="N10495" t="str">
            <v>DISTR</v>
          </cell>
          <cell r="T10495">
            <v>1680</v>
          </cell>
          <cell r="U10495" t="str">
            <v>Addition</v>
          </cell>
        </row>
        <row r="10496">
          <cell r="N10496" t="str">
            <v>DISTR</v>
          </cell>
          <cell r="T10496">
            <v>798</v>
          </cell>
          <cell r="U10496" t="str">
            <v>Addition</v>
          </cell>
        </row>
        <row r="10497">
          <cell r="N10497" t="str">
            <v>DISTR</v>
          </cell>
          <cell r="T10497">
            <v>4</v>
          </cell>
          <cell r="U10497" t="str">
            <v>Addition</v>
          </cell>
        </row>
        <row r="10498">
          <cell r="N10498" t="str">
            <v>DISTR</v>
          </cell>
          <cell r="T10498">
            <v>4558</v>
          </cell>
          <cell r="U10498" t="str">
            <v>Addition</v>
          </cell>
        </row>
        <row r="10499">
          <cell r="N10499" t="str">
            <v>DISTR</v>
          </cell>
          <cell r="T10499">
            <v>213</v>
          </cell>
          <cell r="U10499" t="str">
            <v>Addition</v>
          </cell>
        </row>
        <row r="10500">
          <cell r="N10500" t="str">
            <v>DISTR</v>
          </cell>
          <cell r="T10500">
            <v>1197</v>
          </cell>
          <cell r="U10500" t="str">
            <v>Addition</v>
          </cell>
        </row>
        <row r="10501">
          <cell r="N10501" t="str">
            <v>DISTR</v>
          </cell>
          <cell r="T10501">
            <v>2778</v>
          </cell>
          <cell r="U10501" t="str">
            <v>Addition</v>
          </cell>
        </row>
        <row r="10502">
          <cell r="N10502" t="str">
            <v>DISTR</v>
          </cell>
          <cell r="T10502">
            <v>2800</v>
          </cell>
          <cell r="U10502" t="str">
            <v>Addition</v>
          </cell>
        </row>
        <row r="10503">
          <cell r="N10503" t="str">
            <v>DISTR</v>
          </cell>
          <cell r="T10503">
            <v>3825</v>
          </cell>
          <cell r="U10503" t="str">
            <v>Addition</v>
          </cell>
        </row>
        <row r="10504">
          <cell r="N10504" t="str">
            <v>DISTR</v>
          </cell>
          <cell r="T10504">
            <v>3863</v>
          </cell>
          <cell r="U10504" t="str">
            <v>Addition</v>
          </cell>
        </row>
        <row r="10505">
          <cell r="N10505" t="str">
            <v>DISTR</v>
          </cell>
          <cell r="T10505">
            <v>4442</v>
          </cell>
          <cell r="U10505" t="str">
            <v>Addition</v>
          </cell>
        </row>
        <row r="10506">
          <cell r="N10506" t="str">
            <v>DISTR</v>
          </cell>
          <cell r="T10506">
            <v>4808</v>
          </cell>
          <cell r="U10506" t="str">
            <v>Addition</v>
          </cell>
        </row>
        <row r="10507">
          <cell r="N10507" t="str">
            <v>DISTR</v>
          </cell>
          <cell r="T10507">
            <v>6565</v>
          </cell>
          <cell r="U10507" t="str">
            <v>Addition</v>
          </cell>
        </row>
        <row r="10508">
          <cell r="N10508" t="str">
            <v>DISTR</v>
          </cell>
          <cell r="T10508">
            <v>7326</v>
          </cell>
          <cell r="U10508" t="str">
            <v>Addition</v>
          </cell>
        </row>
        <row r="10509">
          <cell r="N10509" t="str">
            <v>DISTR</v>
          </cell>
          <cell r="T10509">
            <v>7794</v>
          </cell>
          <cell r="U10509" t="str">
            <v>Addition</v>
          </cell>
        </row>
        <row r="10510">
          <cell r="N10510" t="str">
            <v>DISTR</v>
          </cell>
          <cell r="T10510">
            <v>12323</v>
          </cell>
          <cell r="U10510" t="str">
            <v>Addition</v>
          </cell>
        </row>
        <row r="10511">
          <cell r="N10511" t="str">
            <v>DISTR</v>
          </cell>
          <cell r="T10511">
            <v>20647</v>
          </cell>
          <cell r="U10511" t="str">
            <v>Addition</v>
          </cell>
        </row>
        <row r="10512">
          <cell r="N10512" t="str">
            <v>DISTR</v>
          </cell>
          <cell r="T10512">
            <v>45673</v>
          </cell>
          <cell r="U10512" t="str">
            <v>Addition</v>
          </cell>
        </row>
        <row r="10513">
          <cell r="N10513" t="str">
            <v>DISTR</v>
          </cell>
          <cell r="T10513">
            <v>49203</v>
          </cell>
          <cell r="U10513" t="str">
            <v>Addition</v>
          </cell>
        </row>
        <row r="10514">
          <cell r="N10514" t="str">
            <v>DISTR</v>
          </cell>
          <cell r="T10514">
            <v>7907</v>
          </cell>
          <cell r="U10514" t="str">
            <v>Addition</v>
          </cell>
        </row>
        <row r="10515">
          <cell r="N10515" t="str">
            <v>DISTR</v>
          </cell>
          <cell r="T10515">
            <v>25395</v>
          </cell>
          <cell r="U10515" t="str">
            <v>Addition</v>
          </cell>
        </row>
        <row r="10516">
          <cell r="N10516" t="str">
            <v>DISTR</v>
          </cell>
          <cell r="T10516">
            <v>28105</v>
          </cell>
          <cell r="U10516" t="str">
            <v>Addition</v>
          </cell>
        </row>
        <row r="10517">
          <cell r="N10517" t="str">
            <v>DISTR</v>
          </cell>
          <cell r="T10517">
            <v>62</v>
          </cell>
          <cell r="U10517" t="str">
            <v>Addition</v>
          </cell>
        </row>
        <row r="10518">
          <cell r="N10518" t="str">
            <v>DISTR</v>
          </cell>
          <cell r="T10518">
            <v>2508</v>
          </cell>
          <cell r="U10518" t="str">
            <v>Addition</v>
          </cell>
        </row>
        <row r="10519">
          <cell r="N10519" t="str">
            <v>DISTR</v>
          </cell>
          <cell r="T10519">
            <v>2864</v>
          </cell>
          <cell r="U10519" t="str">
            <v>Addition</v>
          </cell>
        </row>
        <row r="10520">
          <cell r="N10520" t="str">
            <v>DISTR</v>
          </cell>
          <cell r="T10520">
            <v>3295</v>
          </cell>
          <cell r="U10520" t="str">
            <v>Addition</v>
          </cell>
        </row>
        <row r="10521">
          <cell r="N10521" t="str">
            <v>DISTR</v>
          </cell>
          <cell r="T10521">
            <v>5530</v>
          </cell>
          <cell r="U10521" t="str">
            <v>Addition</v>
          </cell>
        </row>
        <row r="10522">
          <cell r="N10522" t="str">
            <v>DISTR</v>
          </cell>
          <cell r="T10522">
            <v>6042</v>
          </cell>
          <cell r="U10522" t="str">
            <v>Addition</v>
          </cell>
        </row>
        <row r="10523">
          <cell r="N10523" t="str">
            <v>DISTR</v>
          </cell>
          <cell r="T10523">
            <v>6161</v>
          </cell>
          <cell r="U10523" t="str">
            <v>Addition</v>
          </cell>
        </row>
        <row r="10524">
          <cell r="N10524" t="str">
            <v>DISTR</v>
          </cell>
          <cell r="T10524">
            <v>10654</v>
          </cell>
          <cell r="U10524" t="str">
            <v>Addition</v>
          </cell>
        </row>
        <row r="10525">
          <cell r="N10525" t="str">
            <v>DISTR</v>
          </cell>
          <cell r="T10525">
            <v>17513</v>
          </cell>
          <cell r="U10525" t="str">
            <v>Addition</v>
          </cell>
        </row>
        <row r="10526">
          <cell r="N10526" t="str">
            <v>DISTR</v>
          </cell>
          <cell r="T10526">
            <v>14152</v>
          </cell>
          <cell r="U10526" t="str">
            <v>Addition</v>
          </cell>
        </row>
        <row r="10527">
          <cell r="N10527" t="str">
            <v>DISTR</v>
          </cell>
          <cell r="T10527">
            <v>-89</v>
          </cell>
          <cell r="U10527" t="str">
            <v>Addition</v>
          </cell>
        </row>
        <row r="10528">
          <cell r="N10528" t="str">
            <v>DISTR</v>
          </cell>
          <cell r="T10528">
            <v>22</v>
          </cell>
          <cell r="U10528" t="str">
            <v>Addition</v>
          </cell>
        </row>
        <row r="10529">
          <cell r="N10529" t="str">
            <v>DISTR</v>
          </cell>
          <cell r="T10529">
            <v>86</v>
          </cell>
          <cell r="U10529" t="str">
            <v>Addition</v>
          </cell>
        </row>
        <row r="10530">
          <cell r="N10530" t="str">
            <v>DISTR</v>
          </cell>
          <cell r="T10530">
            <v>1902</v>
          </cell>
          <cell r="U10530" t="str">
            <v>Addition</v>
          </cell>
        </row>
        <row r="10531">
          <cell r="N10531" t="str">
            <v>DISTR</v>
          </cell>
          <cell r="T10531">
            <v>2653</v>
          </cell>
          <cell r="U10531" t="str">
            <v>Addition</v>
          </cell>
        </row>
        <row r="10532">
          <cell r="N10532" t="str">
            <v>DISTR</v>
          </cell>
          <cell r="T10532">
            <v>-1032</v>
          </cell>
          <cell r="U10532" t="str">
            <v>Addition</v>
          </cell>
        </row>
        <row r="10533">
          <cell r="N10533" t="str">
            <v>DISTR</v>
          </cell>
          <cell r="T10533">
            <v>-359</v>
          </cell>
          <cell r="U10533" t="str">
            <v>Addition</v>
          </cell>
        </row>
        <row r="10534">
          <cell r="N10534" t="str">
            <v>DISTR</v>
          </cell>
          <cell r="T10534">
            <v>-68</v>
          </cell>
          <cell r="U10534" t="str">
            <v>Addition</v>
          </cell>
        </row>
        <row r="10535">
          <cell r="N10535" t="str">
            <v>DISTR</v>
          </cell>
          <cell r="T10535">
            <v>20</v>
          </cell>
          <cell r="U10535" t="str">
            <v>Addition</v>
          </cell>
        </row>
        <row r="10536">
          <cell r="N10536" t="str">
            <v>DISTR</v>
          </cell>
          <cell r="T10536">
            <v>123</v>
          </cell>
          <cell r="U10536" t="str">
            <v>Addition</v>
          </cell>
        </row>
        <row r="10537">
          <cell r="N10537" t="str">
            <v>DISTR</v>
          </cell>
          <cell r="T10537">
            <v>123</v>
          </cell>
          <cell r="U10537" t="str">
            <v>Addition</v>
          </cell>
        </row>
        <row r="10538">
          <cell r="N10538" t="str">
            <v>DISTR</v>
          </cell>
          <cell r="T10538">
            <v>205</v>
          </cell>
          <cell r="U10538" t="str">
            <v>Addition</v>
          </cell>
        </row>
        <row r="10539">
          <cell r="N10539" t="str">
            <v>DISTR</v>
          </cell>
          <cell r="T10539">
            <v>216</v>
          </cell>
          <cell r="U10539" t="str">
            <v>Addition</v>
          </cell>
        </row>
        <row r="10540">
          <cell r="N10540" t="str">
            <v>DISTR</v>
          </cell>
          <cell r="T10540">
            <v>241</v>
          </cell>
          <cell r="U10540" t="str">
            <v>Addition</v>
          </cell>
        </row>
        <row r="10541">
          <cell r="N10541" t="str">
            <v>DISTR</v>
          </cell>
          <cell r="T10541">
            <v>468</v>
          </cell>
          <cell r="U10541" t="str">
            <v>Addition</v>
          </cell>
        </row>
        <row r="10542">
          <cell r="N10542" t="str">
            <v>DISTR</v>
          </cell>
          <cell r="T10542">
            <v>479</v>
          </cell>
          <cell r="U10542" t="str">
            <v>Addition</v>
          </cell>
        </row>
        <row r="10543">
          <cell r="N10543" t="str">
            <v>DISTR</v>
          </cell>
          <cell r="T10543">
            <v>641</v>
          </cell>
          <cell r="U10543" t="str">
            <v>Addition</v>
          </cell>
        </row>
        <row r="10544">
          <cell r="N10544" t="str">
            <v>DISTR</v>
          </cell>
          <cell r="T10544">
            <v>1184</v>
          </cell>
          <cell r="U10544" t="str">
            <v>Addition</v>
          </cell>
        </row>
        <row r="10545">
          <cell r="N10545" t="str">
            <v>DISTR</v>
          </cell>
          <cell r="T10545">
            <v>1397</v>
          </cell>
          <cell r="U10545" t="str">
            <v>Addition</v>
          </cell>
        </row>
        <row r="10546">
          <cell r="N10546" t="str">
            <v>DISTR</v>
          </cell>
          <cell r="T10546">
            <v>2081</v>
          </cell>
          <cell r="U10546" t="str">
            <v>Addition</v>
          </cell>
        </row>
        <row r="10547">
          <cell r="N10547" t="str">
            <v>DISTR</v>
          </cell>
          <cell r="T10547">
            <v>3050</v>
          </cell>
          <cell r="U10547" t="str">
            <v>Addition</v>
          </cell>
        </row>
        <row r="10548">
          <cell r="N10548" t="str">
            <v>DISTR</v>
          </cell>
          <cell r="T10548">
            <v>6068</v>
          </cell>
          <cell r="U10548" t="str">
            <v>Addition</v>
          </cell>
        </row>
        <row r="10549">
          <cell r="N10549" t="str">
            <v>DISTR</v>
          </cell>
          <cell r="T10549">
            <v>-367</v>
          </cell>
          <cell r="U10549" t="str">
            <v>Addition</v>
          </cell>
        </row>
        <row r="10550">
          <cell r="N10550" t="str">
            <v>DISTR</v>
          </cell>
          <cell r="T10550">
            <v>-117</v>
          </cell>
          <cell r="U10550" t="str">
            <v>Addition</v>
          </cell>
        </row>
        <row r="10551">
          <cell r="N10551" t="str">
            <v>DISTR</v>
          </cell>
          <cell r="T10551">
            <v>21</v>
          </cell>
          <cell r="U10551" t="str">
            <v>Addition</v>
          </cell>
        </row>
        <row r="10552">
          <cell r="N10552" t="str">
            <v>DISTR</v>
          </cell>
          <cell r="T10552">
            <v>221</v>
          </cell>
          <cell r="U10552" t="str">
            <v>Addition</v>
          </cell>
        </row>
        <row r="10553">
          <cell r="N10553" t="str">
            <v>DISTR</v>
          </cell>
          <cell r="T10553">
            <v>298</v>
          </cell>
          <cell r="U10553" t="str">
            <v>Addition</v>
          </cell>
        </row>
        <row r="10554">
          <cell r="N10554" t="str">
            <v>DISTR</v>
          </cell>
          <cell r="T10554">
            <v>338</v>
          </cell>
          <cell r="U10554" t="str">
            <v>Addition</v>
          </cell>
        </row>
        <row r="10555">
          <cell r="N10555" t="str">
            <v>DISTR</v>
          </cell>
          <cell r="T10555">
            <v>974</v>
          </cell>
          <cell r="U10555" t="str">
            <v>Addition</v>
          </cell>
        </row>
        <row r="10556">
          <cell r="N10556" t="str">
            <v>DISTR</v>
          </cell>
          <cell r="T10556">
            <v>1314</v>
          </cell>
          <cell r="U10556" t="str">
            <v>Addition</v>
          </cell>
        </row>
        <row r="10557">
          <cell r="N10557" t="str">
            <v>DISTR</v>
          </cell>
          <cell r="T10557">
            <v>3063</v>
          </cell>
          <cell r="U10557" t="str">
            <v>Addition</v>
          </cell>
        </row>
        <row r="10558">
          <cell r="N10558" t="str">
            <v>DISTR</v>
          </cell>
          <cell r="T10558">
            <v>3538</v>
          </cell>
          <cell r="U10558" t="str">
            <v>Addition</v>
          </cell>
        </row>
        <row r="10559">
          <cell r="N10559" t="str">
            <v>DISTR</v>
          </cell>
          <cell r="T10559">
            <v>710</v>
          </cell>
          <cell r="U10559" t="str">
            <v>Addition</v>
          </cell>
        </row>
        <row r="10560">
          <cell r="N10560" t="str">
            <v>DISTR</v>
          </cell>
          <cell r="T10560">
            <v>1845</v>
          </cell>
          <cell r="U10560" t="str">
            <v>Addition</v>
          </cell>
        </row>
        <row r="10561">
          <cell r="N10561" t="str">
            <v>DISTR</v>
          </cell>
          <cell r="T10561">
            <v>4</v>
          </cell>
          <cell r="U10561" t="str">
            <v>Addition</v>
          </cell>
        </row>
        <row r="10562">
          <cell r="N10562" t="str">
            <v>DISTR</v>
          </cell>
          <cell r="T10562">
            <v>6</v>
          </cell>
          <cell r="U10562" t="str">
            <v>Addition</v>
          </cell>
        </row>
        <row r="10563">
          <cell r="N10563" t="str">
            <v>DISTR</v>
          </cell>
          <cell r="T10563">
            <v>1031</v>
          </cell>
          <cell r="U10563" t="str">
            <v>Addition</v>
          </cell>
        </row>
        <row r="10564">
          <cell r="N10564" t="str">
            <v>DISTR</v>
          </cell>
          <cell r="T10564">
            <v>2212</v>
          </cell>
          <cell r="U10564" t="str">
            <v>Addition</v>
          </cell>
        </row>
        <row r="10565">
          <cell r="N10565" t="str">
            <v>DISTR</v>
          </cell>
          <cell r="T10565">
            <v>2449</v>
          </cell>
          <cell r="U10565" t="str">
            <v>Addition</v>
          </cell>
        </row>
        <row r="10566">
          <cell r="N10566" t="str">
            <v>DISTR</v>
          </cell>
          <cell r="T10566">
            <v>4503</v>
          </cell>
          <cell r="U10566" t="str">
            <v>Addition</v>
          </cell>
        </row>
        <row r="10567">
          <cell r="N10567" t="str">
            <v>DISTR</v>
          </cell>
          <cell r="T10567">
            <v>1219</v>
          </cell>
          <cell r="U10567" t="str">
            <v>Addition</v>
          </cell>
        </row>
        <row r="10568">
          <cell r="N10568" t="str">
            <v>DISTR</v>
          </cell>
          <cell r="T10568">
            <v>2380</v>
          </cell>
          <cell r="U10568" t="str">
            <v>Addition</v>
          </cell>
        </row>
        <row r="10569">
          <cell r="N10569" t="str">
            <v>DISTR</v>
          </cell>
          <cell r="T10569">
            <v>12434</v>
          </cell>
          <cell r="U10569" t="str">
            <v>Addition</v>
          </cell>
        </row>
        <row r="10570">
          <cell r="N10570" t="str">
            <v>DISTR</v>
          </cell>
          <cell r="T10570">
            <v>2931</v>
          </cell>
          <cell r="U10570" t="str">
            <v>Addition</v>
          </cell>
        </row>
        <row r="10571">
          <cell r="N10571" t="str">
            <v>DISTR</v>
          </cell>
          <cell r="T10571">
            <v>21068</v>
          </cell>
          <cell r="U10571" t="str">
            <v>Addition</v>
          </cell>
        </row>
        <row r="10572">
          <cell r="N10572" t="str">
            <v>DISTR</v>
          </cell>
          <cell r="T10572">
            <v>34442</v>
          </cell>
          <cell r="U10572" t="str">
            <v>Addition</v>
          </cell>
        </row>
        <row r="10573">
          <cell r="N10573" t="str">
            <v>DISTR</v>
          </cell>
          <cell r="T10573">
            <v>48503</v>
          </cell>
          <cell r="U10573" t="str">
            <v>Addition</v>
          </cell>
        </row>
        <row r="10574">
          <cell r="N10574" t="str">
            <v>DISTR</v>
          </cell>
          <cell r="T10574">
            <v>104</v>
          </cell>
          <cell r="U10574" t="str">
            <v>Addition</v>
          </cell>
        </row>
        <row r="10575">
          <cell r="N10575" t="str">
            <v>DISTR</v>
          </cell>
          <cell r="T10575">
            <v>519</v>
          </cell>
          <cell r="U10575" t="str">
            <v>Addition</v>
          </cell>
        </row>
        <row r="10576">
          <cell r="N10576" t="str">
            <v>DISTR</v>
          </cell>
          <cell r="T10576">
            <v>1117</v>
          </cell>
          <cell r="U10576" t="str">
            <v>Addition</v>
          </cell>
        </row>
        <row r="10577">
          <cell r="N10577" t="str">
            <v>DISTR</v>
          </cell>
          <cell r="T10577">
            <v>2086</v>
          </cell>
          <cell r="U10577" t="str">
            <v>Addition</v>
          </cell>
        </row>
        <row r="10578">
          <cell r="N10578" t="str">
            <v>DISTR</v>
          </cell>
          <cell r="T10578">
            <v>2086</v>
          </cell>
          <cell r="U10578" t="str">
            <v>Addition</v>
          </cell>
        </row>
        <row r="10579">
          <cell r="N10579" t="str">
            <v>DISTR</v>
          </cell>
          <cell r="T10579">
            <v>2087</v>
          </cell>
          <cell r="U10579" t="str">
            <v>Addition</v>
          </cell>
        </row>
        <row r="10580">
          <cell r="N10580" t="str">
            <v>DISTR</v>
          </cell>
          <cell r="T10580">
            <v>2939</v>
          </cell>
          <cell r="U10580" t="str">
            <v>Addition</v>
          </cell>
        </row>
        <row r="10581">
          <cell r="N10581" t="str">
            <v>DISTR</v>
          </cell>
          <cell r="T10581">
            <v>3383</v>
          </cell>
          <cell r="U10581" t="str">
            <v>Addition</v>
          </cell>
        </row>
        <row r="10582">
          <cell r="N10582" t="str">
            <v>DISTR</v>
          </cell>
          <cell r="T10582">
            <v>7167</v>
          </cell>
          <cell r="U10582" t="str">
            <v>Addition</v>
          </cell>
        </row>
        <row r="10583">
          <cell r="N10583" t="str">
            <v>DISTR</v>
          </cell>
          <cell r="T10583">
            <v>8664</v>
          </cell>
          <cell r="U10583" t="str">
            <v>Addition</v>
          </cell>
        </row>
        <row r="10584">
          <cell r="N10584" t="str">
            <v>DISTR</v>
          </cell>
          <cell r="T10584">
            <v>8793</v>
          </cell>
          <cell r="U10584" t="str">
            <v>Addition</v>
          </cell>
        </row>
        <row r="10585">
          <cell r="N10585" t="str">
            <v>DISTR</v>
          </cell>
          <cell r="T10585">
            <v>9478</v>
          </cell>
          <cell r="U10585" t="str">
            <v>Addition</v>
          </cell>
        </row>
        <row r="10586">
          <cell r="N10586" t="str">
            <v>DISTR</v>
          </cell>
          <cell r="T10586">
            <v>11016</v>
          </cell>
          <cell r="U10586" t="str">
            <v>Addition</v>
          </cell>
        </row>
        <row r="10587">
          <cell r="N10587" t="str">
            <v>DISTR</v>
          </cell>
          <cell r="T10587">
            <v>13810</v>
          </cell>
          <cell r="U10587" t="str">
            <v>Addition</v>
          </cell>
        </row>
        <row r="10588">
          <cell r="N10588" t="str">
            <v>DISTR</v>
          </cell>
          <cell r="T10588">
            <v>14069</v>
          </cell>
          <cell r="U10588" t="str">
            <v>Addition</v>
          </cell>
        </row>
        <row r="10589">
          <cell r="N10589" t="str">
            <v>DISTR</v>
          </cell>
          <cell r="T10589">
            <v>14595</v>
          </cell>
          <cell r="U10589" t="str">
            <v>Addition</v>
          </cell>
        </row>
        <row r="10590">
          <cell r="N10590" t="str">
            <v>DISTR</v>
          </cell>
          <cell r="T10590">
            <v>17371</v>
          </cell>
          <cell r="U10590" t="str">
            <v>Addition</v>
          </cell>
        </row>
        <row r="10591">
          <cell r="N10591" t="str">
            <v>DISTR</v>
          </cell>
          <cell r="T10591">
            <v>24114</v>
          </cell>
          <cell r="U10591" t="str">
            <v>Addition</v>
          </cell>
        </row>
        <row r="10592">
          <cell r="N10592" t="str">
            <v>DISTR</v>
          </cell>
          <cell r="T10592">
            <v>27119</v>
          </cell>
          <cell r="U10592" t="str">
            <v>Addition</v>
          </cell>
        </row>
        <row r="10593">
          <cell r="N10593" t="str">
            <v>DISTR</v>
          </cell>
          <cell r="T10593">
            <v>34810</v>
          </cell>
          <cell r="U10593" t="str">
            <v>Addition</v>
          </cell>
        </row>
        <row r="10594">
          <cell r="N10594" t="str">
            <v>DISTR</v>
          </cell>
          <cell r="T10594">
            <v>37431</v>
          </cell>
          <cell r="U10594" t="str">
            <v>Addition</v>
          </cell>
        </row>
        <row r="10595">
          <cell r="N10595" t="str">
            <v>DISTR</v>
          </cell>
          <cell r="T10595">
            <v>40355</v>
          </cell>
          <cell r="U10595" t="str">
            <v>Addition</v>
          </cell>
        </row>
        <row r="10596">
          <cell r="N10596" t="str">
            <v>DISTR</v>
          </cell>
          <cell r="T10596">
            <v>42703</v>
          </cell>
          <cell r="U10596" t="str">
            <v>Addition</v>
          </cell>
        </row>
        <row r="10597">
          <cell r="N10597" t="str">
            <v>DISTR</v>
          </cell>
          <cell r="T10597">
            <v>86989</v>
          </cell>
          <cell r="U10597" t="str">
            <v>Addition</v>
          </cell>
        </row>
        <row r="10598">
          <cell r="N10598" t="str">
            <v>DISTR</v>
          </cell>
          <cell r="T10598">
            <v>4545</v>
          </cell>
          <cell r="U10598" t="str">
            <v>Addition</v>
          </cell>
        </row>
        <row r="10599">
          <cell r="N10599" t="str">
            <v>DISTR</v>
          </cell>
          <cell r="T10599">
            <v>6089</v>
          </cell>
          <cell r="U10599" t="str">
            <v>Addition</v>
          </cell>
        </row>
        <row r="10600">
          <cell r="N10600" t="str">
            <v>DISTR</v>
          </cell>
          <cell r="T10600">
            <v>9104</v>
          </cell>
          <cell r="U10600" t="str">
            <v>Addition</v>
          </cell>
        </row>
        <row r="10601">
          <cell r="N10601" t="str">
            <v>DISTR</v>
          </cell>
          <cell r="T10601">
            <v>13085</v>
          </cell>
          <cell r="U10601" t="str">
            <v>Addition</v>
          </cell>
        </row>
        <row r="10602">
          <cell r="N10602" t="str">
            <v>DISTR</v>
          </cell>
          <cell r="T10602">
            <v>13279</v>
          </cell>
          <cell r="U10602" t="str">
            <v>Addition</v>
          </cell>
        </row>
        <row r="10603">
          <cell r="N10603" t="str">
            <v>DISTR</v>
          </cell>
          <cell r="T10603">
            <v>16080</v>
          </cell>
          <cell r="U10603" t="str">
            <v>Addition</v>
          </cell>
        </row>
        <row r="10604">
          <cell r="N10604" t="str">
            <v>DISTR</v>
          </cell>
          <cell r="T10604">
            <v>22005</v>
          </cell>
          <cell r="U10604" t="str">
            <v>Addition</v>
          </cell>
        </row>
        <row r="10605">
          <cell r="N10605" t="str">
            <v>DISTR</v>
          </cell>
          <cell r="T10605">
            <v>27455</v>
          </cell>
          <cell r="U10605" t="str">
            <v>Addition</v>
          </cell>
        </row>
        <row r="10606">
          <cell r="N10606" t="str">
            <v>DISTR</v>
          </cell>
          <cell r="T10606">
            <v>30883</v>
          </cell>
          <cell r="U10606" t="str">
            <v>Addition</v>
          </cell>
        </row>
        <row r="10607">
          <cell r="N10607" t="str">
            <v>DISTR</v>
          </cell>
          <cell r="T10607">
            <v>33371</v>
          </cell>
          <cell r="U10607" t="str">
            <v>Addition</v>
          </cell>
        </row>
        <row r="10608">
          <cell r="N10608" t="str">
            <v>DISTR</v>
          </cell>
          <cell r="T10608">
            <v>54833</v>
          </cell>
          <cell r="U10608" t="str">
            <v>Addition</v>
          </cell>
        </row>
        <row r="10609">
          <cell r="N10609" t="str">
            <v>DISTR</v>
          </cell>
          <cell r="T10609">
            <v>75973</v>
          </cell>
          <cell r="U10609" t="str">
            <v>Addition</v>
          </cell>
        </row>
        <row r="10610">
          <cell r="N10610" t="str">
            <v>DISTR</v>
          </cell>
          <cell r="T10610">
            <v>76728</v>
          </cell>
          <cell r="U10610" t="str">
            <v>Addition</v>
          </cell>
        </row>
        <row r="10611">
          <cell r="N10611" t="str">
            <v>DISTR</v>
          </cell>
          <cell r="T10611">
            <v>120781</v>
          </cell>
          <cell r="U10611" t="str">
            <v>Addition</v>
          </cell>
        </row>
        <row r="10612">
          <cell r="N10612" t="str">
            <v>DISTR</v>
          </cell>
          <cell r="T10612">
            <v>221189</v>
          </cell>
          <cell r="U10612" t="str">
            <v>Addition</v>
          </cell>
        </row>
        <row r="10613">
          <cell r="N10613" t="str">
            <v>DISTR</v>
          </cell>
          <cell r="T10613">
            <v>36097</v>
          </cell>
          <cell r="U10613" t="str">
            <v>Addition</v>
          </cell>
        </row>
        <row r="10614">
          <cell r="N10614" t="str">
            <v>DISTR</v>
          </cell>
          <cell r="T10614">
            <v>36600</v>
          </cell>
          <cell r="U10614" t="str">
            <v>Addition</v>
          </cell>
        </row>
        <row r="10615">
          <cell r="N10615" t="str">
            <v>DISTR</v>
          </cell>
          <cell r="T10615">
            <v>68566</v>
          </cell>
          <cell r="U10615" t="str">
            <v>Addition</v>
          </cell>
        </row>
        <row r="10616">
          <cell r="N10616" t="str">
            <v>DISTR</v>
          </cell>
          <cell r="T10616">
            <v>966</v>
          </cell>
          <cell r="U10616" t="str">
            <v>Addition</v>
          </cell>
        </row>
        <row r="10617">
          <cell r="N10617" t="str">
            <v>DISTR</v>
          </cell>
          <cell r="T10617">
            <v>3763</v>
          </cell>
          <cell r="U10617" t="str">
            <v>Addition</v>
          </cell>
        </row>
        <row r="10618">
          <cell r="N10618" t="str">
            <v>DISTR</v>
          </cell>
          <cell r="T10618">
            <v>6403</v>
          </cell>
          <cell r="U10618" t="str">
            <v>Addition</v>
          </cell>
        </row>
        <row r="10619">
          <cell r="N10619" t="str">
            <v>DISTR</v>
          </cell>
          <cell r="T10619">
            <v>6756</v>
          </cell>
          <cell r="U10619" t="str">
            <v>Addition</v>
          </cell>
        </row>
        <row r="10620">
          <cell r="N10620" t="str">
            <v>DISTR</v>
          </cell>
          <cell r="T10620">
            <v>14234</v>
          </cell>
          <cell r="U10620" t="str">
            <v>Addition</v>
          </cell>
        </row>
        <row r="10621">
          <cell r="N10621" t="str">
            <v>DISTR</v>
          </cell>
          <cell r="T10621">
            <v>15979</v>
          </cell>
          <cell r="U10621" t="str">
            <v>Addition</v>
          </cell>
        </row>
        <row r="10622">
          <cell r="N10622" t="str">
            <v>DISTR</v>
          </cell>
          <cell r="T10622">
            <v>28547</v>
          </cell>
          <cell r="U10622" t="str">
            <v>Addition</v>
          </cell>
        </row>
        <row r="10623">
          <cell r="N10623" t="str">
            <v>DISTR</v>
          </cell>
          <cell r="T10623">
            <v>52237</v>
          </cell>
          <cell r="U10623" t="str">
            <v>Addition</v>
          </cell>
        </row>
        <row r="10624">
          <cell r="N10624" t="str">
            <v>DISTR</v>
          </cell>
          <cell r="T10624">
            <v>71694</v>
          </cell>
          <cell r="U10624" t="str">
            <v>Addition</v>
          </cell>
        </row>
        <row r="10625">
          <cell r="N10625" t="str">
            <v>DISTR</v>
          </cell>
          <cell r="T10625">
            <v>3873</v>
          </cell>
          <cell r="U10625" t="str">
            <v>Addition</v>
          </cell>
        </row>
        <row r="10626">
          <cell r="N10626" t="str">
            <v>DISTR</v>
          </cell>
          <cell r="T10626">
            <v>2841</v>
          </cell>
          <cell r="U10626" t="str">
            <v>Addition</v>
          </cell>
        </row>
        <row r="10627">
          <cell r="N10627" t="str">
            <v>DISTR</v>
          </cell>
          <cell r="T10627">
            <v>-210</v>
          </cell>
          <cell r="U10627" t="str">
            <v>Addition</v>
          </cell>
        </row>
        <row r="10628">
          <cell r="N10628" t="str">
            <v>DISTR</v>
          </cell>
          <cell r="T10628">
            <v>7144</v>
          </cell>
          <cell r="U10628" t="str">
            <v>Addition</v>
          </cell>
        </row>
        <row r="10629">
          <cell r="N10629" t="str">
            <v>DISTR</v>
          </cell>
          <cell r="T10629">
            <v>7485</v>
          </cell>
          <cell r="U10629" t="str">
            <v>Addition</v>
          </cell>
        </row>
        <row r="10630">
          <cell r="N10630" t="str">
            <v>DISTR</v>
          </cell>
          <cell r="T10630">
            <v>9404</v>
          </cell>
          <cell r="U10630" t="str">
            <v>Addition</v>
          </cell>
        </row>
        <row r="10631">
          <cell r="N10631" t="str">
            <v>DISTR</v>
          </cell>
          <cell r="T10631">
            <v>225</v>
          </cell>
          <cell r="U10631" t="str">
            <v>Addition</v>
          </cell>
        </row>
        <row r="10632">
          <cell r="N10632" t="str">
            <v>DISTR</v>
          </cell>
          <cell r="T10632">
            <v>789</v>
          </cell>
          <cell r="U10632" t="str">
            <v>Addition</v>
          </cell>
        </row>
        <row r="10633">
          <cell r="N10633" t="str">
            <v>DISTR</v>
          </cell>
          <cell r="T10633">
            <v>3603</v>
          </cell>
          <cell r="U10633" t="str">
            <v>Addition</v>
          </cell>
        </row>
        <row r="10634">
          <cell r="N10634" t="str">
            <v>DISTR</v>
          </cell>
          <cell r="T10634">
            <v>6814</v>
          </cell>
          <cell r="U10634" t="str">
            <v>Addition</v>
          </cell>
        </row>
        <row r="10635">
          <cell r="N10635" t="str">
            <v>DISTR</v>
          </cell>
          <cell r="T10635">
            <v>7608</v>
          </cell>
          <cell r="U10635" t="str">
            <v>Addition</v>
          </cell>
        </row>
        <row r="10636">
          <cell r="N10636" t="str">
            <v>DISTR</v>
          </cell>
          <cell r="T10636">
            <v>39135</v>
          </cell>
          <cell r="U10636" t="str">
            <v>Addition</v>
          </cell>
        </row>
        <row r="10637">
          <cell r="N10637" t="str">
            <v>DISTR</v>
          </cell>
          <cell r="T10637">
            <v>4724</v>
          </cell>
          <cell r="U10637" t="str">
            <v>Addition</v>
          </cell>
        </row>
        <row r="10638">
          <cell r="N10638" t="str">
            <v>DISTR</v>
          </cell>
          <cell r="T10638">
            <v>51</v>
          </cell>
          <cell r="U10638" t="str">
            <v>Addition</v>
          </cell>
        </row>
        <row r="10639">
          <cell r="N10639" t="str">
            <v>DISTR</v>
          </cell>
          <cell r="T10639">
            <v>1144</v>
          </cell>
          <cell r="U10639" t="str">
            <v>Addition</v>
          </cell>
        </row>
        <row r="10640">
          <cell r="N10640" t="str">
            <v>DISTR</v>
          </cell>
          <cell r="T10640">
            <v>7257</v>
          </cell>
          <cell r="U10640" t="str">
            <v>Addition</v>
          </cell>
        </row>
        <row r="10641">
          <cell r="N10641" t="str">
            <v>DISTR</v>
          </cell>
          <cell r="T10641">
            <v>35917</v>
          </cell>
          <cell r="U10641" t="str">
            <v>Addition</v>
          </cell>
        </row>
        <row r="10642">
          <cell r="N10642" t="str">
            <v>DISTR</v>
          </cell>
          <cell r="T10642">
            <v>2252</v>
          </cell>
          <cell r="U10642" t="str">
            <v>Addition</v>
          </cell>
        </row>
        <row r="10643">
          <cell r="N10643" t="str">
            <v>DISTR</v>
          </cell>
          <cell r="T10643">
            <v>18302</v>
          </cell>
          <cell r="U10643" t="str">
            <v>Addition</v>
          </cell>
        </row>
        <row r="10644">
          <cell r="N10644" t="str">
            <v>DISTR</v>
          </cell>
          <cell r="T10644">
            <v>630</v>
          </cell>
          <cell r="U10644" t="str">
            <v>Addition</v>
          </cell>
        </row>
        <row r="10645">
          <cell r="N10645" t="str">
            <v>DISTR</v>
          </cell>
          <cell r="T10645">
            <v>1602</v>
          </cell>
          <cell r="U10645" t="str">
            <v>Addition</v>
          </cell>
        </row>
        <row r="10646">
          <cell r="N10646" t="str">
            <v>DISTR</v>
          </cell>
          <cell r="T10646">
            <v>35917</v>
          </cell>
          <cell r="U10646" t="str">
            <v>Addition</v>
          </cell>
        </row>
        <row r="10647">
          <cell r="N10647" t="str">
            <v>DISTR</v>
          </cell>
          <cell r="T10647">
            <v>1962</v>
          </cell>
          <cell r="U10647" t="str">
            <v>Addition</v>
          </cell>
        </row>
        <row r="10648">
          <cell r="N10648" t="str">
            <v>DISTR</v>
          </cell>
          <cell r="T10648">
            <v>497</v>
          </cell>
          <cell r="U10648" t="str">
            <v>Addition</v>
          </cell>
        </row>
        <row r="10649">
          <cell r="N10649" t="str">
            <v>DISTR</v>
          </cell>
          <cell r="T10649">
            <v>848</v>
          </cell>
          <cell r="U10649" t="str">
            <v>Addition</v>
          </cell>
        </row>
        <row r="10650">
          <cell r="N10650" t="str">
            <v>DISTR</v>
          </cell>
          <cell r="T10650">
            <v>1046</v>
          </cell>
          <cell r="U10650" t="str">
            <v>Addition</v>
          </cell>
        </row>
        <row r="10651">
          <cell r="N10651" t="str">
            <v>DISTR</v>
          </cell>
          <cell r="T10651">
            <v>875</v>
          </cell>
          <cell r="U10651" t="str">
            <v>Addition</v>
          </cell>
        </row>
        <row r="10652">
          <cell r="N10652" t="str">
            <v>DISTR</v>
          </cell>
          <cell r="T10652">
            <v>7352</v>
          </cell>
          <cell r="U10652" t="str">
            <v>Addition</v>
          </cell>
        </row>
        <row r="10653">
          <cell r="N10653" t="str">
            <v>DISTR</v>
          </cell>
          <cell r="T10653">
            <v>10106</v>
          </cell>
          <cell r="U10653" t="str">
            <v>Addition</v>
          </cell>
        </row>
        <row r="10654">
          <cell r="N10654" t="str">
            <v>DISTR</v>
          </cell>
          <cell r="T10654">
            <v>16710</v>
          </cell>
          <cell r="U10654" t="str">
            <v>Addition</v>
          </cell>
        </row>
        <row r="10655">
          <cell r="N10655" t="str">
            <v>DISTR</v>
          </cell>
          <cell r="T10655">
            <v>121</v>
          </cell>
          <cell r="U10655" t="str">
            <v>Addition</v>
          </cell>
        </row>
        <row r="10656">
          <cell r="N10656" t="str">
            <v>DISTR</v>
          </cell>
          <cell r="T10656">
            <v>185</v>
          </cell>
          <cell r="U10656" t="str">
            <v>Addition</v>
          </cell>
        </row>
        <row r="10657">
          <cell r="N10657" t="str">
            <v>DISTR</v>
          </cell>
          <cell r="T10657">
            <v>281</v>
          </cell>
          <cell r="U10657" t="str">
            <v>Addition</v>
          </cell>
        </row>
        <row r="10658">
          <cell r="N10658" t="str">
            <v>DISTR</v>
          </cell>
          <cell r="T10658">
            <v>420</v>
          </cell>
          <cell r="U10658" t="str">
            <v>Addition</v>
          </cell>
        </row>
        <row r="10659">
          <cell r="N10659" t="str">
            <v>DISTR</v>
          </cell>
          <cell r="T10659">
            <v>520</v>
          </cell>
          <cell r="U10659" t="str">
            <v>Addition</v>
          </cell>
        </row>
        <row r="10660">
          <cell r="N10660" t="str">
            <v>DISTR</v>
          </cell>
          <cell r="T10660">
            <v>800</v>
          </cell>
          <cell r="U10660" t="str">
            <v>Addition</v>
          </cell>
        </row>
        <row r="10661">
          <cell r="N10661" t="str">
            <v>DISTR</v>
          </cell>
          <cell r="T10661">
            <v>1036</v>
          </cell>
          <cell r="U10661" t="str">
            <v>Addition</v>
          </cell>
        </row>
        <row r="10662">
          <cell r="N10662" t="str">
            <v>DISTR</v>
          </cell>
          <cell r="T10662">
            <v>1210</v>
          </cell>
          <cell r="U10662" t="str">
            <v>Addition</v>
          </cell>
        </row>
        <row r="10663">
          <cell r="N10663" t="str">
            <v>DISTR</v>
          </cell>
          <cell r="T10663">
            <v>1267</v>
          </cell>
          <cell r="U10663" t="str">
            <v>Addition</v>
          </cell>
        </row>
        <row r="10664">
          <cell r="N10664" t="str">
            <v>DISTR</v>
          </cell>
          <cell r="T10664">
            <v>1786</v>
          </cell>
          <cell r="U10664" t="str">
            <v>Addition</v>
          </cell>
        </row>
        <row r="10665">
          <cell r="N10665" t="str">
            <v>DISTR</v>
          </cell>
          <cell r="T10665">
            <v>2117</v>
          </cell>
          <cell r="U10665" t="str">
            <v>Addition</v>
          </cell>
        </row>
        <row r="10666">
          <cell r="N10666" t="str">
            <v>DISTR</v>
          </cell>
          <cell r="T10666">
            <v>2630</v>
          </cell>
          <cell r="U10666" t="str">
            <v>Addition</v>
          </cell>
        </row>
        <row r="10667">
          <cell r="N10667" t="str">
            <v>DISTR</v>
          </cell>
          <cell r="T10667">
            <v>3275</v>
          </cell>
          <cell r="U10667" t="str">
            <v>Addition</v>
          </cell>
        </row>
        <row r="10668">
          <cell r="N10668" t="str">
            <v>DISTR</v>
          </cell>
          <cell r="T10668">
            <v>4648</v>
          </cell>
          <cell r="U10668" t="str">
            <v>Addition</v>
          </cell>
        </row>
        <row r="10669">
          <cell r="N10669" t="str">
            <v>DISTR</v>
          </cell>
          <cell r="T10669">
            <v>5564</v>
          </cell>
          <cell r="U10669" t="str">
            <v>Addition</v>
          </cell>
        </row>
        <row r="10670">
          <cell r="N10670" t="str">
            <v>DISTR</v>
          </cell>
          <cell r="T10670">
            <v>9406</v>
          </cell>
          <cell r="U10670" t="str">
            <v>Addition</v>
          </cell>
        </row>
        <row r="10671">
          <cell r="N10671" t="str">
            <v>DISTR</v>
          </cell>
          <cell r="T10671">
            <v>9618</v>
          </cell>
          <cell r="U10671" t="str">
            <v>Addition</v>
          </cell>
        </row>
        <row r="10672">
          <cell r="N10672" t="str">
            <v>DISTR</v>
          </cell>
          <cell r="T10672">
            <v>10504</v>
          </cell>
          <cell r="U10672" t="str">
            <v>Addition</v>
          </cell>
        </row>
        <row r="10673">
          <cell r="N10673" t="str">
            <v>DISTR</v>
          </cell>
          <cell r="T10673">
            <v>20159</v>
          </cell>
          <cell r="U10673" t="str">
            <v>Addition</v>
          </cell>
        </row>
        <row r="10674">
          <cell r="N10674" t="str">
            <v>DISTR</v>
          </cell>
          <cell r="T10674">
            <v>560</v>
          </cell>
          <cell r="U10674" t="str">
            <v>Addition</v>
          </cell>
        </row>
        <row r="10675">
          <cell r="N10675" t="str">
            <v>DISTR</v>
          </cell>
          <cell r="T10675">
            <v>706</v>
          </cell>
          <cell r="U10675" t="str">
            <v>Addition</v>
          </cell>
        </row>
        <row r="10676">
          <cell r="N10676" t="str">
            <v>DISTR</v>
          </cell>
          <cell r="T10676">
            <v>1415</v>
          </cell>
          <cell r="U10676" t="str">
            <v>Addition</v>
          </cell>
        </row>
        <row r="10677">
          <cell r="N10677" t="str">
            <v>DISTR</v>
          </cell>
          <cell r="T10677">
            <v>1463</v>
          </cell>
          <cell r="U10677" t="str">
            <v>Addition</v>
          </cell>
        </row>
        <row r="10678">
          <cell r="N10678" t="str">
            <v>DISTR</v>
          </cell>
          <cell r="T10678">
            <v>1604</v>
          </cell>
          <cell r="U10678" t="str">
            <v>Addition</v>
          </cell>
        </row>
        <row r="10679">
          <cell r="N10679" t="str">
            <v>DISTR</v>
          </cell>
          <cell r="T10679">
            <v>2498</v>
          </cell>
          <cell r="U10679" t="str">
            <v>Addition</v>
          </cell>
        </row>
        <row r="10680">
          <cell r="N10680" t="str">
            <v>DISTR</v>
          </cell>
          <cell r="T10680">
            <v>2717</v>
          </cell>
          <cell r="U10680" t="str">
            <v>Addition</v>
          </cell>
        </row>
        <row r="10681">
          <cell r="N10681" t="str">
            <v>DISTR</v>
          </cell>
          <cell r="T10681">
            <v>3317</v>
          </cell>
          <cell r="U10681" t="str">
            <v>Addition</v>
          </cell>
        </row>
        <row r="10682">
          <cell r="N10682" t="str">
            <v>DISTR</v>
          </cell>
          <cell r="T10682">
            <v>3616</v>
          </cell>
          <cell r="U10682" t="str">
            <v>Addition</v>
          </cell>
        </row>
        <row r="10683">
          <cell r="N10683" t="str">
            <v>DISTR</v>
          </cell>
          <cell r="T10683">
            <v>6281</v>
          </cell>
          <cell r="U10683" t="str">
            <v>Addition</v>
          </cell>
        </row>
        <row r="10684">
          <cell r="N10684" t="str">
            <v>DISTR</v>
          </cell>
          <cell r="T10684">
            <v>14945</v>
          </cell>
          <cell r="U10684" t="str">
            <v>Addition</v>
          </cell>
        </row>
        <row r="10685">
          <cell r="N10685" t="str">
            <v>DISTR</v>
          </cell>
          <cell r="T10685">
            <v>17318</v>
          </cell>
          <cell r="U10685" t="str">
            <v>Addition</v>
          </cell>
        </row>
        <row r="10686">
          <cell r="N10686" t="str">
            <v>DISTR</v>
          </cell>
          <cell r="T10686">
            <v>23440</v>
          </cell>
          <cell r="U10686" t="str">
            <v>Addition</v>
          </cell>
        </row>
        <row r="10687">
          <cell r="N10687" t="str">
            <v>DISTR</v>
          </cell>
          <cell r="T10687">
            <v>696</v>
          </cell>
          <cell r="U10687" t="str">
            <v>Addition</v>
          </cell>
        </row>
        <row r="10688">
          <cell r="N10688" t="str">
            <v>DISTR</v>
          </cell>
          <cell r="T10688">
            <v>2143</v>
          </cell>
          <cell r="U10688" t="str">
            <v>Addition</v>
          </cell>
        </row>
        <row r="10689">
          <cell r="N10689" t="str">
            <v>DISTR</v>
          </cell>
          <cell r="T10689">
            <v>3846</v>
          </cell>
          <cell r="U10689" t="str">
            <v>Addition</v>
          </cell>
        </row>
        <row r="10690">
          <cell r="N10690" t="str">
            <v>DISTR</v>
          </cell>
          <cell r="T10690">
            <v>75</v>
          </cell>
          <cell r="U10690" t="str">
            <v>Addition</v>
          </cell>
        </row>
        <row r="10691">
          <cell r="N10691" t="str">
            <v>DISTR</v>
          </cell>
          <cell r="T10691">
            <v>1241</v>
          </cell>
          <cell r="U10691" t="str">
            <v>Addition</v>
          </cell>
        </row>
        <row r="10692">
          <cell r="N10692" t="str">
            <v>DISTR</v>
          </cell>
          <cell r="T10692">
            <v>1520</v>
          </cell>
          <cell r="U10692" t="str">
            <v>Addition</v>
          </cell>
        </row>
        <row r="10693">
          <cell r="N10693" t="str">
            <v>DISTR</v>
          </cell>
          <cell r="T10693">
            <v>3717</v>
          </cell>
          <cell r="U10693" t="str">
            <v>Addition</v>
          </cell>
        </row>
        <row r="10694">
          <cell r="N10694" t="str">
            <v>DISTR</v>
          </cell>
          <cell r="T10694">
            <v>7930</v>
          </cell>
          <cell r="U10694" t="str">
            <v>Addition</v>
          </cell>
        </row>
        <row r="10695">
          <cell r="N10695" t="str">
            <v>DISTR</v>
          </cell>
          <cell r="T10695">
            <v>8899</v>
          </cell>
          <cell r="U10695" t="str">
            <v>Addition</v>
          </cell>
        </row>
        <row r="10696">
          <cell r="N10696" t="str">
            <v>DISTR</v>
          </cell>
          <cell r="T10696">
            <v>10037</v>
          </cell>
          <cell r="U10696" t="str">
            <v>Addition</v>
          </cell>
        </row>
        <row r="10697">
          <cell r="N10697" t="str">
            <v>DISTR</v>
          </cell>
          <cell r="T10697">
            <v>68</v>
          </cell>
          <cell r="U10697" t="str">
            <v>Addition</v>
          </cell>
        </row>
        <row r="10698">
          <cell r="N10698" t="str">
            <v>DISTR</v>
          </cell>
          <cell r="T10698">
            <v>319</v>
          </cell>
          <cell r="U10698" t="str">
            <v>Addition</v>
          </cell>
        </row>
        <row r="10699">
          <cell r="N10699" t="str">
            <v>DISTR</v>
          </cell>
          <cell r="T10699">
            <v>184</v>
          </cell>
          <cell r="U10699" t="str">
            <v>Addition</v>
          </cell>
        </row>
        <row r="10700">
          <cell r="N10700" t="str">
            <v>DISTR</v>
          </cell>
          <cell r="T10700">
            <v>965</v>
          </cell>
          <cell r="U10700" t="str">
            <v>Addition</v>
          </cell>
        </row>
        <row r="10701">
          <cell r="N10701" t="str">
            <v>DISTR</v>
          </cell>
          <cell r="T10701">
            <v>116</v>
          </cell>
          <cell r="U10701" t="str">
            <v>Addition</v>
          </cell>
        </row>
        <row r="10702">
          <cell r="N10702" t="str">
            <v>DISTR</v>
          </cell>
          <cell r="T10702">
            <v>312</v>
          </cell>
          <cell r="U10702" t="str">
            <v>Addition</v>
          </cell>
        </row>
        <row r="10703">
          <cell r="N10703" t="str">
            <v>DISTR</v>
          </cell>
          <cell r="T10703">
            <v>1788</v>
          </cell>
          <cell r="U10703" t="str">
            <v>Addition</v>
          </cell>
        </row>
        <row r="10704">
          <cell r="N10704" t="str">
            <v>DISTR</v>
          </cell>
          <cell r="T10704">
            <v>49</v>
          </cell>
          <cell r="U10704" t="str">
            <v>Addition</v>
          </cell>
        </row>
        <row r="10705">
          <cell r="N10705" t="str">
            <v>DISTR</v>
          </cell>
          <cell r="T10705">
            <v>9122</v>
          </cell>
          <cell r="U10705" t="str">
            <v>Addition</v>
          </cell>
        </row>
        <row r="10706">
          <cell r="N10706" t="str">
            <v>DISTR</v>
          </cell>
          <cell r="T10706">
            <v>1569</v>
          </cell>
          <cell r="U10706" t="str">
            <v>Addition</v>
          </cell>
        </row>
        <row r="10707">
          <cell r="N10707" t="str">
            <v>DISTR</v>
          </cell>
          <cell r="T10707">
            <v>7804</v>
          </cell>
          <cell r="U10707" t="str">
            <v>Addition</v>
          </cell>
        </row>
        <row r="10708">
          <cell r="N10708" t="str">
            <v>DISTR</v>
          </cell>
          <cell r="T10708">
            <v>7178</v>
          </cell>
          <cell r="U10708" t="str">
            <v>Addition</v>
          </cell>
        </row>
        <row r="10709">
          <cell r="N10709" t="str">
            <v>DISTR</v>
          </cell>
          <cell r="T10709">
            <v>5379</v>
          </cell>
          <cell r="U10709" t="str">
            <v>Addition</v>
          </cell>
        </row>
        <row r="10710">
          <cell r="N10710" t="str">
            <v>DISTR</v>
          </cell>
          <cell r="T10710">
            <v>737</v>
          </cell>
          <cell r="U10710" t="str">
            <v>Addition</v>
          </cell>
        </row>
        <row r="10711">
          <cell r="N10711" t="str">
            <v>DISTR</v>
          </cell>
          <cell r="T10711">
            <v>4539</v>
          </cell>
          <cell r="U10711" t="str">
            <v>Addition</v>
          </cell>
        </row>
        <row r="10712">
          <cell r="N10712" t="str">
            <v>DISTR</v>
          </cell>
          <cell r="T10712">
            <v>14129</v>
          </cell>
          <cell r="U10712" t="str">
            <v>Addition</v>
          </cell>
        </row>
        <row r="10713">
          <cell r="N10713" t="str">
            <v>DISTR</v>
          </cell>
          <cell r="T10713">
            <v>17</v>
          </cell>
          <cell r="U10713" t="str">
            <v>Addition</v>
          </cell>
        </row>
        <row r="10714">
          <cell r="N10714" t="str">
            <v>DISTR</v>
          </cell>
          <cell r="T10714">
            <v>-1308</v>
          </cell>
          <cell r="U10714" t="str">
            <v>Addition</v>
          </cell>
        </row>
        <row r="10715">
          <cell r="N10715" t="str">
            <v>DISTR</v>
          </cell>
          <cell r="T10715">
            <v>1818140</v>
          </cell>
          <cell r="U10715" t="str">
            <v>Addition</v>
          </cell>
        </row>
        <row r="10716">
          <cell r="N10716" t="str">
            <v>DISTR</v>
          </cell>
          <cell r="T10716">
            <v>1344</v>
          </cell>
          <cell r="U10716" t="str">
            <v>Addition</v>
          </cell>
        </row>
        <row r="10717">
          <cell r="N10717" t="str">
            <v>DISTR</v>
          </cell>
          <cell r="T10717">
            <v>517</v>
          </cell>
          <cell r="U10717" t="str">
            <v>Addition</v>
          </cell>
        </row>
        <row r="10718">
          <cell r="N10718" t="str">
            <v>DISTR</v>
          </cell>
          <cell r="T10718">
            <v>-45061</v>
          </cell>
          <cell r="U10718" t="str">
            <v>Addition</v>
          </cell>
        </row>
        <row r="10719">
          <cell r="N10719" t="str">
            <v>DISTR</v>
          </cell>
          <cell r="T10719">
            <v>22333</v>
          </cell>
          <cell r="U10719" t="str">
            <v>Addition</v>
          </cell>
        </row>
        <row r="10720">
          <cell r="N10720" t="str">
            <v>DISTR</v>
          </cell>
          <cell r="T10720">
            <v>944</v>
          </cell>
          <cell r="U10720" t="str">
            <v>Addition</v>
          </cell>
        </row>
        <row r="10721">
          <cell r="N10721" t="str">
            <v>DISTR</v>
          </cell>
          <cell r="T10721">
            <v>684</v>
          </cell>
          <cell r="U10721" t="str">
            <v>Addition</v>
          </cell>
        </row>
        <row r="10722">
          <cell r="N10722" t="str">
            <v>DISTR</v>
          </cell>
          <cell r="T10722">
            <v>-29065</v>
          </cell>
          <cell r="U10722" t="str">
            <v>Addition</v>
          </cell>
        </row>
        <row r="10723">
          <cell r="N10723" t="str">
            <v>DISTR</v>
          </cell>
          <cell r="T10723">
            <v>-422</v>
          </cell>
          <cell r="U10723" t="str">
            <v>Addition</v>
          </cell>
        </row>
        <row r="10724">
          <cell r="N10724" t="str">
            <v>DISTR</v>
          </cell>
          <cell r="T10724">
            <v>44019</v>
          </cell>
          <cell r="U10724" t="str">
            <v>Addition</v>
          </cell>
        </row>
        <row r="10725">
          <cell r="N10725" t="str">
            <v>DISTR</v>
          </cell>
          <cell r="T10725">
            <v>129617</v>
          </cell>
          <cell r="U10725" t="str">
            <v>Addition</v>
          </cell>
        </row>
        <row r="10726">
          <cell r="N10726" t="str">
            <v>DISTR</v>
          </cell>
          <cell r="T10726">
            <v>-2400</v>
          </cell>
          <cell r="U10726" t="str">
            <v>Addition</v>
          </cell>
        </row>
        <row r="10727">
          <cell r="N10727" t="str">
            <v>DISTR</v>
          </cell>
          <cell r="T10727">
            <v>2166</v>
          </cell>
          <cell r="U10727" t="str">
            <v>Addition</v>
          </cell>
        </row>
        <row r="10728">
          <cell r="N10728" t="str">
            <v>DISTR</v>
          </cell>
          <cell r="T10728">
            <v>-1</v>
          </cell>
          <cell r="U10728" t="str">
            <v>Addition</v>
          </cell>
        </row>
        <row r="10729">
          <cell r="N10729" t="str">
            <v>DISTR</v>
          </cell>
          <cell r="T10729">
            <v>4185</v>
          </cell>
          <cell r="U10729" t="str">
            <v>Addition</v>
          </cell>
        </row>
        <row r="10730">
          <cell r="N10730" t="str">
            <v>DISTR</v>
          </cell>
          <cell r="T10730">
            <v>2128</v>
          </cell>
          <cell r="U10730" t="str">
            <v>Addition</v>
          </cell>
        </row>
        <row r="10731">
          <cell r="N10731" t="str">
            <v>DISTR</v>
          </cell>
          <cell r="T10731">
            <v>472817</v>
          </cell>
          <cell r="U10731" t="str">
            <v>Addition</v>
          </cell>
        </row>
        <row r="10732">
          <cell r="N10732" t="str">
            <v>DISTR</v>
          </cell>
          <cell r="T10732">
            <v>-7336</v>
          </cell>
          <cell r="U10732" t="str">
            <v>Addition</v>
          </cell>
        </row>
        <row r="10733">
          <cell r="N10733" t="str">
            <v>DISTR</v>
          </cell>
          <cell r="T10733">
            <v>81431</v>
          </cell>
          <cell r="U10733" t="str">
            <v>Addition</v>
          </cell>
        </row>
        <row r="10734">
          <cell r="N10734" t="str">
            <v>DISTR</v>
          </cell>
          <cell r="T10734">
            <v>-1384</v>
          </cell>
          <cell r="U10734" t="str">
            <v>Addition</v>
          </cell>
        </row>
        <row r="10735">
          <cell r="N10735" t="str">
            <v>DISTR</v>
          </cell>
          <cell r="T10735">
            <v>3241</v>
          </cell>
          <cell r="U10735" t="str">
            <v>Addition</v>
          </cell>
        </row>
        <row r="10736">
          <cell r="N10736" t="str">
            <v>DISTR</v>
          </cell>
          <cell r="T10736">
            <v>55</v>
          </cell>
          <cell r="U10736" t="str">
            <v>Addition</v>
          </cell>
        </row>
        <row r="10737">
          <cell r="N10737" t="str">
            <v>DISTR</v>
          </cell>
          <cell r="T10737">
            <v>416</v>
          </cell>
          <cell r="U10737" t="str">
            <v>Addition</v>
          </cell>
        </row>
        <row r="10738">
          <cell r="N10738" t="str">
            <v>DISTR</v>
          </cell>
          <cell r="T10738">
            <v>1441</v>
          </cell>
          <cell r="U10738" t="str">
            <v>Addition</v>
          </cell>
        </row>
        <row r="10739">
          <cell r="N10739" t="str">
            <v>DISTR</v>
          </cell>
          <cell r="T10739">
            <v>1906</v>
          </cell>
          <cell r="U10739" t="str">
            <v>Addition</v>
          </cell>
        </row>
        <row r="10740">
          <cell r="N10740" t="str">
            <v>DISTR</v>
          </cell>
          <cell r="T10740">
            <v>5254</v>
          </cell>
          <cell r="U10740" t="str">
            <v>Addition</v>
          </cell>
        </row>
        <row r="10741">
          <cell r="N10741" t="str">
            <v>DISTR</v>
          </cell>
          <cell r="T10741">
            <v>-51</v>
          </cell>
          <cell r="U10741" t="str">
            <v>Addition</v>
          </cell>
        </row>
        <row r="10742">
          <cell r="N10742" t="str">
            <v>DISTR</v>
          </cell>
          <cell r="T10742">
            <v>9763</v>
          </cell>
          <cell r="U10742" t="str">
            <v>Addition</v>
          </cell>
        </row>
        <row r="10743">
          <cell r="N10743" t="str">
            <v>DISTR</v>
          </cell>
          <cell r="T10743">
            <v>6348</v>
          </cell>
          <cell r="U10743" t="str">
            <v>Addition</v>
          </cell>
        </row>
        <row r="10744">
          <cell r="N10744" t="str">
            <v>DISTR</v>
          </cell>
          <cell r="T10744">
            <v>-1550</v>
          </cell>
          <cell r="U10744" t="str">
            <v>Addition</v>
          </cell>
        </row>
        <row r="10745">
          <cell r="N10745" t="str">
            <v>DISTR</v>
          </cell>
          <cell r="T10745">
            <v>-189</v>
          </cell>
          <cell r="U10745" t="str">
            <v>Addition</v>
          </cell>
        </row>
        <row r="10746">
          <cell r="N10746" t="str">
            <v>DISTR</v>
          </cell>
          <cell r="T10746">
            <v>992</v>
          </cell>
          <cell r="U10746" t="str">
            <v>Addition</v>
          </cell>
        </row>
        <row r="10747">
          <cell r="N10747" t="str">
            <v>DISTR</v>
          </cell>
          <cell r="T10747">
            <v>-3169</v>
          </cell>
          <cell r="U10747" t="str">
            <v>Addition</v>
          </cell>
        </row>
        <row r="10748">
          <cell r="N10748" t="str">
            <v>DISTR</v>
          </cell>
          <cell r="T10748">
            <v>1471</v>
          </cell>
          <cell r="U10748" t="str">
            <v>Addition</v>
          </cell>
        </row>
        <row r="10749">
          <cell r="N10749" t="str">
            <v>DISTR</v>
          </cell>
          <cell r="T10749">
            <v>-66</v>
          </cell>
          <cell r="U10749" t="str">
            <v>Addition</v>
          </cell>
        </row>
        <row r="10750">
          <cell r="N10750" t="str">
            <v>DISTR</v>
          </cell>
          <cell r="T10750">
            <v>7486</v>
          </cell>
          <cell r="U10750" t="str">
            <v>Addition</v>
          </cell>
        </row>
        <row r="10751">
          <cell r="N10751" t="str">
            <v>DISTR</v>
          </cell>
          <cell r="T10751">
            <v>-1</v>
          </cell>
          <cell r="U10751" t="str">
            <v>Addition</v>
          </cell>
        </row>
        <row r="10752">
          <cell r="N10752" t="str">
            <v>DISTR</v>
          </cell>
          <cell r="T10752">
            <v>5064</v>
          </cell>
          <cell r="U10752" t="str">
            <v>Addition</v>
          </cell>
        </row>
        <row r="10753">
          <cell r="N10753" t="str">
            <v>DISTR</v>
          </cell>
          <cell r="T10753">
            <v>62</v>
          </cell>
          <cell r="U10753" t="str">
            <v>Addition</v>
          </cell>
        </row>
        <row r="10754">
          <cell r="N10754" t="str">
            <v>DISTR</v>
          </cell>
          <cell r="T10754">
            <v>595</v>
          </cell>
          <cell r="U10754" t="str">
            <v>Addition</v>
          </cell>
        </row>
        <row r="10755">
          <cell r="N10755" t="str">
            <v>DISTR</v>
          </cell>
          <cell r="T10755">
            <v>218027</v>
          </cell>
          <cell r="U10755" t="str">
            <v>Addition</v>
          </cell>
        </row>
        <row r="10756">
          <cell r="N10756" t="str">
            <v>DISTR</v>
          </cell>
          <cell r="T10756">
            <v>-167</v>
          </cell>
          <cell r="U10756" t="str">
            <v>Addition</v>
          </cell>
        </row>
        <row r="10757">
          <cell r="N10757" t="str">
            <v>DISTR</v>
          </cell>
          <cell r="T10757">
            <v>9591</v>
          </cell>
          <cell r="U10757" t="str">
            <v>Addition</v>
          </cell>
        </row>
        <row r="10758">
          <cell r="N10758" t="str">
            <v>DISTR</v>
          </cell>
          <cell r="T10758">
            <v>769</v>
          </cell>
          <cell r="U10758" t="str">
            <v>Addition</v>
          </cell>
        </row>
        <row r="10759">
          <cell r="N10759" t="str">
            <v>DISTR</v>
          </cell>
          <cell r="T10759">
            <v>-165</v>
          </cell>
          <cell r="U10759" t="str">
            <v>Addition</v>
          </cell>
        </row>
        <row r="10760">
          <cell r="N10760" t="str">
            <v>DISTR</v>
          </cell>
          <cell r="T10760">
            <v>256</v>
          </cell>
          <cell r="U10760" t="str">
            <v>Addition</v>
          </cell>
        </row>
        <row r="10761">
          <cell r="N10761" t="str">
            <v>DISTR</v>
          </cell>
          <cell r="T10761">
            <v>4680</v>
          </cell>
          <cell r="U10761" t="str">
            <v>Addition</v>
          </cell>
        </row>
        <row r="10762">
          <cell r="N10762" t="str">
            <v>DISTR</v>
          </cell>
          <cell r="T10762">
            <v>7362</v>
          </cell>
          <cell r="U10762" t="str">
            <v>Addition</v>
          </cell>
        </row>
        <row r="10763">
          <cell r="N10763" t="str">
            <v>DISTR</v>
          </cell>
          <cell r="T10763">
            <v>159084</v>
          </cell>
          <cell r="U10763" t="str">
            <v>Addition</v>
          </cell>
        </row>
        <row r="10764">
          <cell r="N10764" t="str">
            <v>DISTR</v>
          </cell>
          <cell r="T10764">
            <v>6541</v>
          </cell>
          <cell r="U10764" t="str">
            <v>Addition</v>
          </cell>
        </row>
        <row r="10765">
          <cell r="N10765" t="str">
            <v>DISTR</v>
          </cell>
          <cell r="T10765">
            <v>642</v>
          </cell>
          <cell r="U10765" t="str">
            <v>Addition</v>
          </cell>
        </row>
        <row r="10766">
          <cell r="N10766" t="str">
            <v>DISTR</v>
          </cell>
          <cell r="T10766">
            <v>99</v>
          </cell>
          <cell r="U10766" t="str">
            <v>Addition</v>
          </cell>
        </row>
        <row r="10767">
          <cell r="N10767" t="str">
            <v>DISTR</v>
          </cell>
          <cell r="T10767">
            <v>169</v>
          </cell>
          <cell r="U10767" t="str">
            <v>Addition</v>
          </cell>
        </row>
        <row r="10768">
          <cell r="N10768" t="str">
            <v>DISTR</v>
          </cell>
          <cell r="T10768">
            <v>5307</v>
          </cell>
          <cell r="U10768" t="str">
            <v>Addition</v>
          </cell>
        </row>
        <row r="10769">
          <cell r="N10769" t="str">
            <v>DISTR</v>
          </cell>
          <cell r="T10769">
            <v>174096</v>
          </cell>
          <cell r="U10769" t="str">
            <v>Addition</v>
          </cell>
        </row>
        <row r="10770">
          <cell r="N10770" t="str">
            <v>DISTR</v>
          </cell>
          <cell r="T10770">
            <v>6651</v>
          </cell>
          <cell r="U10770" t="str">
            <v>Addition</v>
          </cell>
        </row>
        <row r="10771">
          <cell r="N10771" t="str">
            <v>DISTR</v>
          </cell>
          <cell r="T10771">
            <v>8384</v>
          </cell>
          <cell r="U10771" t="str">
            <v>Addition</v>
          </cell>
        </row>
        <row r="10772">
          <cell r="N10772" t="str">
            <v>DISTR</v>
          </cell>
          <cell r="T10772">
            <v>8273</v>
          </cell>
          <cell r="U10772" t="str">
            <v>Addition</v>
          </cell>
        </row>
        <row r="10773">
          <cell r="N10773" t="str">
            <v>DISTR</v>
          </cell>
          <cell r="T10773">
            <v>13462</v>
          </cell>
          <cell r="U10773" t="str">
            <v>Addition</v>
          </cell>
        </row>
        <row r="10774">
          <cell r="N10774" t="str">
            <v>DISTR</v>
          </cell>
          <cell r="T10774">
            <v>16545</v>
          </cell>
          <cell r="U10774" t="str">
            <v>Addition</v>
          </cell>
        </row>
        <row r="10775">
          <cell r="N10775" t="str">
            <v>DISTR</v>
          </cell>
          <cell r="T10775">
            <v>18185</v>
          </cell>
          <cell r="U10775" t="str">
            <v>Addition</v>
          </cell>
        </row>
        <row r="10776">
          <cell r="N10776" t="str">
            <v>DISTR</v>
          </cell>
          <cell r="T10776">
            <v>11</v>
          </cell>
          <cell r="U10776" t="str">
            <v>Addition</v>
          </cell>
        </row>
        <row r="10777">
          <cell r="N10777" t="str">
            <v>DISTR</v>
          </cell>
          <cell r="T10777">
            <v>17</v>
          </cell>
          <cell r="U10777" t="str">
            <v>Addition</v>
          </cell>
        </row>
        <row r="10778">
          <cell r="N10778" t="str">
            <v>DISTR</v>
          </cell>
          <cell r="T10778">
            <v>5573</v>
          </cell>
          <cell r="U10778" t="str">
            <v>Addition</v>
          </cell>
        </row>
        <row r="10779">
          <cell r="N10779" t="str">
            <v>DISTR</v>
          </cell>
          <cell r="T10779">
            <v>70</v>
          </cell>
          <cell r="U10779" t="str">
            <v>Addition</v>
          </cell>
        </row>
        <row r="10780">
          <cell r="N10780" t="str">
            <v>DISTR</v>
          </cell>
          <cell r="T10780">
            <v>87</v>
          </cell>
          <cell r="U10780" t="str">
            <v>Addition</v>
          </cell>
        </row>
        <row r="10781">
          <cell r="N10781" t="str">
            <v>DISTR</v>
          </cell>
          <cell r="T10781">
            <v>-57</v>
          </cell>
          <cell r="U10781" t="str">
            <v>Addition</v>
          </cell>
        </row>
        <row r="10782">
          <cell r="N10782" t="str">
            <v>DISTR</v>
          </cell>
          <cell r="T10782">
            <v>8176</v>
          </cell>
          <cell r="U10782" t="str">
            <v>Addition</v>
          </cell>
        </row>
        <row r="10783">
          <cell r="N10783" t="str">
            <v>DISTR</v>
          </cell>
          <cell r="T10783">
            <v>932</v>
          </cell>
          <cell r="U10783" t="str">
            <v>Addition</v>
          </cell>
        </row>
        <row r="10784">
          <cell r="N10784" t="str">
            <v>DISTR</v>
          </cell>
          <cell r="T10784">
            <v>2108</v>
          </cell>
          <cell r="U10784" t="str">
            <v>Addition</v>
          </cell>
        </row>
        <row r="10785">
          <cell r="N10785" t="str">
            <v>DISTR</v>
          </cell>
          <cell r="T10785">
            <v>5654</v>
          </cell>
          <cell r="U10785" t="str">
            <v>Addition</v>
          </cell>
        </row>
        <row r="10786">
          <cell r="N10786" t="str">
            <v>DISTR</v>
          </cell>
          <cell r="T10786">
            <v>20049</v>
          </cell>
          <cell r="U10786" t="str">
            <v>Addition</v>
          </cell>
        </row>
        <row r="10787">
          <cell r="N10787" t="str">
            <v>DISTR</v>
          </cell>
          <cell r="T10787">
            <v>1720</v>
          </cell>
          <cell r="U10787" t="str">
            <v>Addition</v>
          </cell>
        </row>
        <row r="10788">
          <cell r="N10788" t="str">
            <v>DISTR</v>
          </cell>
          <cell r="T10788">
            <v>-439</v>
          </cell>
          <cell r="U10788" t="str">
            <v>Addition</v>
          </cell>
        </row>
        <row r="10789">
          <cell r="N10789" t="str">
            <v>DISTR</v>
          </cell>
          <cell r="T10789">
            <v>-2569</v>
          </cell>
          <cell r="U10789" t="str">
            <v>Addition</v>
          </cell>
        </row>
        <row r="10790">
          <cell r="N10790" t="str">
            <v>DISTR</v>
          </cell>
          <cell r="T10790">
            <v>-38</v>
          </cell>
          <cell r="U10790" t="str">
            <v>Addition</v>
          </cell>
        </row>
        <row r="10791">
          <cell r="N10791" t="str">
            <v>DISTR</v>
          </cell>
          <cell r="T10791">
            <v>-9</v>
          </cell>
          <cell r="U10791" t="str">
            <v>Addition</v>
          </cell>
        </row>
        <row r="10792">
          <cell r="N10792" t="str">
            <v>DISTR</v>
          </cell>
          <cell r="T10792">
            <v>19443</v>
          </cell>
          <cell r="U10792" t="str">
            <v>Addition</v>
          </cell>
        </row>
        <row r="10793">
          <cell r="N10793" t="str">
            <v>DISTR</v>
          </cell>
          <cell r="T10793">
            <v>2</v>
          </cell>
          <cell r="U10793" t="str">
            <v>Addition</v>
          </cell>
        </row>
        <row r="10794">
          <cell r="N10794" t="str">
            <v>DISTR</v>
          </cell>
          <cell r="T10794">
            <v>15474</v>
          </cell>
          <cell r="U10794" t="str">
            <v>Addition</v>
          </cell>
        </row>
        <row r="10795">
          <cell r="N10795" t="str">
            <v>DISTR</v>
          </cell>
          <cell r="T10795">
            <v>71</v>
          </cell>
          <cell r="U10795" t="str">
            <v>Addition</v>
          </cell>
        </row>
        <row r="10796">
          <cell r="N10796" t="str">
            <v>DISTR</v>
          </cell>
          <cell r="T10796">
            <v>111054</v>
          </cell>
          <cell r="U10796" t="str">
            <v>Addition</v>
          </cell>
        </row>
        <row r="10797">
          <cell r="N10797" t="str">
            <v>DISTR</v>
          </cell>
          <cell r="T10797">
            <v>-8</v>
          </cell>
          <cell r="U10797" t="str">
            <v>Addition</v>
          </cell>
        </row>
        <row r="10798">
          <cell r="N10798" t="str">
            <v>DISTR</v>
          </cell>
          <cell r="T10798">
            <v>10</v>
          </cell>
          <cell r="U10798" t="str">
            <v>Addition</v>
          </cell>
        </row>
        <row r="10799">
          <cell r="N10799" t="str">
            <v>DISTR</v>
          </cell>
          <cell r="T10799">
            <v>64</v>
          </cell>
          <cell r="U10799" t="str">
            <v>Addition</v>
          </cell>
        </row>
        <row r="10800">
          <cell r="N10800" t="str">
            <v>DISTR</v>
          </cell>
          <cell r="T10800">
            <v>25713</v>
          </cell>
          <cell r="U10800" t="str">
            <v>Addition</v>
          </cell>
        </row>
        <row r="10801">
          <cell r="N10801" t="str">
            <v>DISTR</v>
          </cell>
          <cell r="T10801">
            <v>33229</v>
          </cell>
          <cell r="U10801" t="str">
            <v>Addition</v>
          </cell>
        </row>
        <row r="10802">
          <cell r="N10802" t="str">
            <v>DISTR</v>
          </cell>
          <cell r="T10802">
            <v>734055</v>
          </cell>
          <cell r="U10802" t="str">
            <v>Addition</v>
          </cell>
        </row>
        <row r="10803">
          <cell r="N10803" t="str">
            <v>DISTR</v>
          </cell>
          <cell r="T10803">
            <v>70765</v>
          </cell>
          <cell r="U10803" t="str">
            <v>Addition</v>
          </cell>
        </row>
        <row r="10804">
          <cell r="N10804" t="str">
            <v>DISTR</v>
          </cell>
          <cell r="T10804">
            <v>27206</v>
          </cell>
          <cell r="U10804" t="str">
            <v>Addition</v>
          </cell>
        </row>
        <row r="10805">
          <cell r="N10805" t="str">
            <v>DISTR</v>
          </cell>
          <cell r="T10805">
            <v>39834</v>
          </cell>
          <cell r="U10805" t="str">
            <v>Addition</v>
          </cell>
        </row>
        <row r="10806">
          <cell r="N10806" t="str">
            <v>DISTR</v>
          </cell>
          <cell r="T10806">
            <v>209090</v>
          </cell>
          <cell r="U10806" t="str">
            <v>Addition</v>
          </cell>
        </row>
        <row r="10807">
          <cell r="N10807" t="str">
            <v>DISTR</v>
          </cell>
          <cell r="T10807">
            <v>61634</v>
          </cell>
          <cell r="U10807" t="str">
            <v>Addition</v>
          </cell>
        </row>
        <row r="10808">
          <cell r="N10808" t="str">
            <v>DISTR</v>
          </cell>
          <cell r="T10808">
            <v>-581</v>
          </cell>
          <cell r="U10808" t="str">
            <v>Addition</v>
          </cell>
        </row>
        <row r="10809">
          <cell r="N10809" t="str">
            <v>DISTR</v>
          </cell>
          <cell r="T10809">
            <v>7210</v>
          </cell>
          <cell r="U10809" t="str">
            <v>Addition</v>
          </cell>
        </row>
        <row r="10810">
          <cell r="N10810" t="str">
            <v>DISTR</v>
          </cell>
          <cell r="T10810">
            <v>25047</v>
          </cell>
          <cell r="U10810" t="str">
            <v>Addition</v>
          </cell>
        </row>
        <row r="10811">
          <cell r="N10811" t="str">
            <v>DISTR</v>
          </cell>
          <cell r="T10811">
            <v>34459</v>
          </cell>
          <cell r="U10811" t="str">
            <v>Addition</v>
          </cell>
        </row>
        <row r="10812">
          <cell r="N10812" t="str">
            <v>DISTR</v>
          </cell>
          <cell r="T10812">
            <v>-2943</v>
          </cell>
          <cell r="U10812" t="str">
            <v>Addition</v>
          </cell>
        </row>
        <row r="10813">
          <cell r="N10813" t="str">
            <v>DISTR</v>
          </cell>
          <cell r="T10813">
            <v>3540</v>
          </cell>
          <cell r="U10813" t="str">
            <v>Addition</v>
          </cell>
        </row>
        <row r="10814">
          <cell r="N10814" t="str">
            <v>DISTR</v>
          </cell>
          <cell r="T10814">
            <v>5939</v>
          </cell>
          <cell r="U10814" t="str">
            <v>Addition</v>
          </cell>
        </row>
        <row r="10815">
          <cell r="N10815" t="str">
            <v>DISTR</v>
          </cell>
          <cell r="T10815">
            <v>6755</v>
          </cell>
          <cell r="U10815" t="str">
            <v>Addition</v>
          </cell>
        </row>
        <row r="10816">
          <cell r="N10816" t="str">
            <v>DISTR</v>
          </cell>
          <cell r="T10816">
            <v>10962</v>
          </cell>
          <cell r="U10816" t="str">
            <v>Addition</v>
          </cell>
        </row>
        <row r="10817">
          <cell r="N10817" t="str">
            <v>DISTR</v>
          </cell>
          <cell r="T10817">
            <v>12529</v>
          </cell>
          <cell r="U10817" t="str">
            <v>Addition</v>
          </cell>
        </row>
        <row r="10818">
          <cell r="N10818" t="str">
            <v>DISTR</v>
          </cell>
          <cell r="T10818">
            <v>23219</v>
          </cell>
          <cell r="U10818" t="str">
            <v>Addition</v>
          </cell>
        </row>
        <row r="10819">
          <cell r="N10819" t="str">
            <v>DISTR</v>
          </cell>
          <cell r="T10819">
            <v>30811</v>
          </cell>
          <cell r="U10819" t="str">
            <v>Addition</v>
          </cell>
        </row>
        <row r="10820">
          <cell r="N10820" t="str">
            <v>DISTR</v>
          </cell>
          <cell r="T10820">
            <v>31585</v>
          </cell>
          <cell r="U10820" t="str">
            <v>Addition</v>
          </cell>
        </row>
        <row r="10821">
          <cell r="N10821" t="str">
            <v>DISTR</v>
          </cell>
          <cell r="T10821">
            <v>54253</v>
          </cell>
          <cell r="U10821" t="str">
            <v>Addition</v>
          </cell>
        </row>
        <row r="10822">
          <cell r="N10822" t="str">
            <v>DISTR</v>
          </cell>
          <cell r="T10822">
            <v>62590</v>
          </cell>
          <cell r="U10822" t="str">
            <v>Addition</v>
          </cell>
        </row>
        <row r="10823">
          <cell r="N10823" t="str">
            <v>DISTR</v>
          </cell>
          <cell r="T10823">
            <v>103911</v>
          </cell>
          <cell r="U10823" t="str">
            <v>Addition</v>
          </cell>
        </row>
        <row r="10824">
          <cell r="N10824" t="str">
            <v>DISTR</v>
          </cell>
          <cell r="T10824">
            <v>133731</v>
          </cell>
          <cell r="U10824" t="str">
            <v>Addition</v>
          </cell>
        </row>
        <row r="10825">
          <cell r="N10825" t="str">
            <v>DISTR</v>
          </cell>
          <cell r="T10825">
            <v>62591</v>
          </cell>
          <cell r="U10825" t="str">
            <v>Addition</v>
          </cell>
        </row>
        <row r="10826">
          <cell r="N10826" t="str">
            <v>DISTR</v>
          </cell>
          <cell r="T10826">
            <v>-4619</v>
          </cell>
          <cell r="U10826" t="str">
            <v>Addition</v>
          </cell>
        </row>
        <row r="10827">
          <cell r="N10827" t="str">
            <v>DISTR</v>
          </cell>
          <cell r="T10827">
            <v>24333</v>
          </cell>
          <cell r="U10827" t="str">
            <v>Addition</v>
          </cell>
        </row>
        <row r="10828">
          <cell r="N10828" t="str">
            <v>DISTR</v>
          </cell>
          <cell r="T10828">
            <v>9864</v>
          </cell>
          <cell r="U10828" t="str">
            <v>Addition</v>
          </cell>
        </row>
        <row r="10829">
          <cell r="N10829" t="str">
            <v>DISTR</v>
          </cell>
          <cell r="T10829">
            <v>4694</v>
          </cell>
          <cell r="U10829" t="str">
            <v>Addition</v>
          </cell>
        </row>
        <row r="10830">
          <cell r="N10830" t="str">
            <v>DISTR</v>
          </cell>
          <cell r="T10830">
            <v>48874</v>
          </cell>
          <cell r="U10830" t="str">
            <v>Addition</v>
          </cell>
        </row>
        <row r="10831">
          <cell r="N10831" t="str">
            <v>DISTR</v>
          </cell>
          <cell r="T10831">
            <v>6062</v>
          </cell>
          <cell r="U10831" t="str">
            <v>Addition</v>
          </cell>
        </row>
        <row r="10832">
          <cell r="N10832" t="str">
            <v>DISTR</v>
          </cell>
          <cell r="T10832">
            <v>29258</v>
          </cell>
          <cell r="U10832" t="str">
            <v>Addition</v>
          </cell>
        </row>
        <row r="10833">
          <cell r="N10833" t="str">
            <v>DISTR</v>
          </cell>
          <cell r="T10833">
            <v>85817</v>
          </cell>
          <cell r="U10833" t="str">
            <v>Addition</v>
          </cell>
        </row>
        <row r="10834">
          <cell r="N10834" t="str">
            <v>DISTR</v>
          </cell>
          <cell r="T10834">
            <v>102594</v>
          </cell>
          <cell r="U10834" t="str">
            <v>Addition</v>
          </cell>
        </row>
        <row r="10835">
          <cell r="N10835" t="str">
            <v>DISTR</v>
          </cell>
          <cell r="T10835">
            <v>549029</v>
          </cell>
          <cell r="U10835" t="str">
            <v>Addition</v>
          </cell>
        </row>
        <row r="10836">
          <cell r="N10836" t="str">
            <v>DISTR</v>
          </cell>
          <cell r="T10836">
            <v>24655</v>
          </cell>
          <cell r="U10836" t="str">
            <v>Addition</v>
          </cell>
        </row>
        <row r="10837">
          <cell r="N10837" t="str">
            <v>DISTR</v>
          </cell>
          <cell r="T10837">
            <v>37437</v>
          </cell>
          <cell r="U10837" t="str">
            <v>Addition</v>
          </cell>
        </row>
        <row r="10838">
          <cell r="N10838" t="str">
            <v>DISTR</v>
          </cell>
          <cell r="T10838">
            <v>73269</v>
          </cell>
          <cell r="U10838" t="str">
            <v>Addition</v>
          </cell>
        </row>
        <row r="10839">
          <cell r="N10839" t="str">
            <v>DISTR</v>
          </cell>
          <cell r="T10839">
            <v>81395</v>
          </cell>
          <cell r="U10839" t="str">
            <v>Addition</v>
          </cell>
        </row>
        <row r="10840">
          <cell r="N10840" t="str">
            <v>DISTR</v>
          </cell>
          <cell r="T10840">
            <v>149793</v>
          </cell>
          <cell r="U10840" t="str">
            <v>Addition</v>
          </cell>
        </row>
        <row r="10841">
          <cell r="N10841" t="str">
            <v>DISTR</v>
          </cell>
          <cell r="T10841">
            <v>168467</v>
          </cell>
          <cell r="U10841" t="str">
            <v>Addition</v>
          </cell>
        </row>
        <row r="10842">
          <cell r="N10842" t="str">
            <v>DISTR</v>
          </cell>
          <cell r="T10842">
            <v>284725</v>
          </cell>
          <cell r="U10842" t="str">
            <v>Addition</v>
          </cell>
        </row>
        <row r="10843">
          <cell r="N10843" t="str">
            <v>DISTR</v>
          </cell>
          <cell r="T10843">
            <v>241982</v>
          </cell>
          <cell r="U10843" t="str">
            <v>Addition</v>
          </cell>
        </row>
        <row r="10844">
          <cell r="N10844" t="str">
            <v>DISTR</v>
          </cell>
          <cell r="T10844">
            <v>4213</v>
          </cell>
          <cell r="U10844" t="str">
            <v>Addition</v>
          </cell>
        </row>
        <row r="10845">
          <cell r="N10845" t="str">
            <v>DISTR</v>
          </cell>
          <cell r="T10845">
            <v>30765</v>
          </cell>
          <cell r="U10845" t="str">
            <v>Addition</v>
          </cell>
        </row>
        <row r="10846">
          <cell r="N10846" t="str">
            <v>DISTR</v>
          </cell>
          <cell r="T10846">
            <v>48269</v>
          </cell>
          <cell r="U10846" t="str">
            <v>Addition</v>
          </cell>
        </row>
        <row r="10847">
          <cell r="N10847" t="str">
            <v>DISTR</v>
          </cell>
          <cell r="T10847">
            <v>9304</v>
          </cell>
          <cell r="U10847" t="str">
            <v>Addition</v>
          </cell>
        </row>
        <row r="10848">
          <cell r="N10848" t="str">
            <v>DISTR</v>
          </cell>
          <cell r="T10848">
            <v>169034</v>
          </cell>
          <cell r="U10848" t="str">
            <v>Addition</v>
          </cell>
        </row>
        <row r="10849">
          <cell r="N10849" t="str">
            <v>DISTR</v>
          </cell>
          <cell r="T10849">
            <v>19486</v>
          </cell>
          <cell r="U10849" t="str">
            <v>Addition</v>
          </cell>
        </row>
        <row r="10850">
          <cell r="N10850" t="str">
            <v>DISTR</v>
          </cell>
          <cell r="T10850">
            <v>72615</v>
          </cell>
          <cell r="U10850" t="str">
            <v>Addition</v>
          </cell>
        </row>
        <row r="10851">
          <cell r="N10851" t="str">
            <v>DISTR</v>
          </cell>
          <cell r="T10851">
            <v>102027</v>
          </cell>
          <cell r="U10851" t="str">
            <v>Addition</v>
          </cell>
        </row>
        <row r="10852">
          <cell r="N10852" t="str">
            <v>DISTR</v>
          </cell>
          <cell r="T10852">
            <v>885499</v>
          </cell>
          <cell r="U10852" t="str">
            <v>Addition</v>
          </cell>
        </row>
        <row r="10853">
          <cell r="N10853" t="str">
            <v>DISTR</v>
          </cell>
          <cell r="T10853">
            <v>95</v>
          </cell>
          <cell r="U10853" t="str">
            <v>Addition</v>
          </cell>
        </row>
        <row r="10854">
          <cell r="N10854" t="str">
            <v>DISTR</v>
          </cell>
          <cell r="T10854">
            <v>57030</v>
          </cell>
          <cell r="U10854" t="str">
            <v>Addition</v>
          </cell>
        </row>
        <row r="10855">
          <cell r="N10855" t="str">
            <v>DISTR</v>
          </cell>
          <cell r="T10855">
            <v>9170</v>
          </cell>
          <cell r="U10855" t="str">
            <v>Addition</v>
          </cell>
        </row>
        <row r="10856">
          <cell r="N10856" t="str">
            <v>DISTR</v>
          </cell>
          <cell r="T10856">
            <v>14865</v>
          </cell>
          <cell r="U10856" t="str">
            <v>Addition</v>
          </cell>
        </row>
        <row r="10857">
          <cell r="N10857" t="str">
            <v>DISTR</v>
          </cell>
          <cell r="T10857">
            <v>381908</v>
          </cell>
          <cell r="U10857" t="str">
            <v>Addition</v>
          </cell>
        </row>
        <row r="10858">
          <cell r="N10858" t="str">
            <v>DISTR</v>
          </cell>
          <cell r="T10858">
            <v>36170</v>
          </cell>
          <cell r="U10858" t="str">
            <v>Addition</v>
          </cell>
        </row>
        <row r="10859">
          <cell r="N10859" t="str">
            <v>DISTR</v>
          </cell>
          <cell r="T10859">
            <v>1319</v>
          </cell>
          <cell r="U10859" t="str">
            <v>Addition</v>
          </cell>
        </row>
        <row r="10860">
          <cell r="N10860" t="str">
            <v>DISTR</v>
          </cell>
          <cell r="T10860">
            <v>8475</v>
          </cell>
          <cell r="U10860" t="str">
            <v>Addition</v>
          </cell>
        </row>
        <row r="10861">
          <cell r="N10861" t="str">
            <v>DISTR</v>
          </cell>
          <cell r="T10861">
            <v>49927</v>
          </cell>
          <cell r="U10861" t="str">
            <v>Addition</v>
          </cell>
        </row>
        <row r="10862">
          <cell r="N10862" t="str">
            <v>DISTR</v>
          </cell>
          <cell r="T10862">
            <v>138607</v>
          </cell>
          <cell r="U10862" t="str">
            <v>Addition</v>
          </cell>
        </row>
        <row r="10863">
          <cell r="N10863" t="str">
            <v>DISTR</v>
          </cell>
          <cell r="T10863">
            <v>-591</v>
          </cell>
          <cell r="U10863" t="str">
            <v>Addition</v>
          </cell>
        </row>
        <row r="10864">
          <cell r="N10864" t="str">
            <v>DISTR</v>
          </cell>
          <cell r="T10864">
            <v>67882</v>
          </cell>
          <cell r="U10864" t="str">
            <v>Addition</v>
          </cell>
        </row>
        <row r="10865">
          <cell r="N10865" t="str">
            <v>DISTR</v>
          </cell>
          <cell r="T10865">
            <v>8102</v>
          </cell>
          <cell r="U10865" t="str">
            <v>Addition</v>
          </cell>
        </row>
        <row r="10866">
          <cell r="N10866" t="str">
            <v>DISTR</v>
          </cell>
          <cell r="T10866">
            <v>-502</v>
          </cell>
          <cell r="U10866" t="str">
            <v>Addition</v>
          </cell>
        </row>
        <row r="10867">
          <cell r="N10867" t="str">
            <v>DISTR</v>
          </cell>
          <cell r="T10867">
            <v>11545</v>
          </cell>
          <cell r="U10867" t="str">
            <v>Addition</v>
          </cell>
        </row>
        <row r="10868">
          <cell r="N10868" t="str">
            <v>DISTR</v>
          </cell>
          <cell r="T10868">
            <v>-3</v>
          </cell>
          <cell r="U10868" t="str">
            <v>Addition</v>
          </cell>
        </row>
        <row r="10869">
          <cell r="N10869" t="str">
            <v>DISTR</v>
          </cell>
          <cell r="T10869">
            <v>-46</v>
          </cell>
          <cell r="U10869" t="str">
            <v>Addition</v>
          </cell>
        </row>
        <row r="10870">
          <cell r="N10870" t="str">
            <v>DISTR</v>
          </cell>
          <cell r="T10870">
            <v>12391</v>
          </cell>
          <cell r="U10870" t="str">
            <v>Addition</v>
          </cell>
        </row>
        <row r="10871">
          <cell r="N10871" t="str">
            <v>DISTR</v>
          </cell>
          <cell r="T10871">
            <v>14033</v>
          </cell>
          <cell r="U10871" t="str">
            <v>Addition</v>
          </cell>
        </row>
        <row r="10872">
          <cell r="N10872" t="str">
            <v>DISTR</v>
          </cell>
          <cell r="T10872">
            <v>547</v>
          </cell>
          <cell r="U10872" t="str">
            <v>Addition</v>
          </cell>
        </row>
        <row r="10873">
          <cell r="N10873" t="str">
            <v>DISTR</v>
          </cell>
          <cell r="T10873">
            <v>720</v>
          </cell>
          <cell r="U10873" t="str">
            <v>Addition</v>
          </cell>
        </row>
        <row r="10874">
          <cell r="N10874" t="str">
            <v>DISTR</v>
          </cell>
          <cell r="T10874">
            <v>1327</v>
          </cell>
          <cell r="U10874" t="str">
            <v>Addition</v>
          </cell>
        </row>
        <row r="10875">
          <cell r="N10875" t="str">
            <v>DISTR</v>
          </cell>
          <cell r="T10875">
            <v>5526</v>
          </cell>
          <cell r="U10875" t="str">
            <v>Addition</v>
          </cell>
        </row>
        <row r="10876">
          <cell r="N10876" t="str">
            <v>DISTR</v>
          </cell>
          <cell r="T10876">
            <v>51</v>
          </cell>
          <cell r="U10876" t="str">
            <v>Addition</v>
          </cell>
        </row>
        <row r="10877">
          <cell r="N10877" t="str">
            <v>DISTR</v>
          </cell>
          <cell r="T10877">
            <v>739</v>
          </cell>
          <cell r="U10877" t="str">
            <v>Addition</v>
          </cell>
        </row>
        <row r="10878">
          <cell r="N10878" t="str">
            <v>DISTR</v>
          </cell>
          <cell r="T10878">
            <v>1268</v>
          </cell>
          <cell r="U10878" t="str">
            <v>Addition</v>
          </cell>
        </row>
        <row r="10879">
          <cell r="N10879" t="str">
            <v>DISTR</v>
          </cell>
          <cell r="T10879">
            <v>2083</v>
          </cell>
          <cell r="U10879" t="str">
            <v>Addition</v>
          </cell>
        </row>
        <row r="10880">
          <cell r="N10880" t="str">
            <v>DISTR</v>
          </cell>
          <cell r="T10880">
            <v>2789</v>
          </cell>
          <cell r="U10880" t="str">
            <v>Addition</v>
          </cell>
        </row>
        <row r="10881">
          <cell r="N10881" t="str">
            <v>DISTR</v>
          </cell>
          <cell r="T10881">
            <v>3021</v>
          </cell>
          <cell r="U10881" t="str">
            <v>Addition</v>
          </cell>
        </row>
        <row r="10882">
          <cell r="N10882" t="str">
            <v>DISTR</v>
          </cell>
          <cell r="T10882">
            <v>5030</v>
          </cell>
          <cell r="U10882" t="str">
            <v>Addition</v>
          </cell>
        </row>
        <row r="10883">
          <cell r="N10883" t="str">
            <v>DISTR</v>
          </cell>
          <cell r="T10883">
            <v>5072</v>
          </cell>
          <cell r="U10883" t="str">
            <v>Addition</v>
          </cell>
        </row>
        <row r="10884">
          <cell r="N10884" t="str">
            <v>DISTR</v>
          </cell>
          <cell r="T10884">
            <v>5236</v>
          </cell>
          <cell r="U10884" t="str">
            <v>Addition</v>
          </cell>
        </row>
        <row r="10885">
          <cell r="N10885" t="str">
            <v>DISTR</v>
          </cell>
          <cell r="T10885">
            <v>9330</v>
          </cell>
          <cell r="U10885" t="str">
            <v>Addition</v>
          </cell>
        </row>
        <row r="10886">
          <cell r="N10886" t="str">
            <v>DISTR</v>
          </cell>
          <cell r="T10886">
            <v>12967</v>
          </cell>
          <cell r="U10886" t="str">
            <v>Addition</v>
          </cell>
        </row>
        <row r="10887">
          <cell r="N10887" t="str">
            <v>DISTR</v>
          </cell>
          <cell r="T10887">
            <v>19699</v>
          </cell>
          <cell r="U10887" t="str">
            <v>Addition</v>
          </cell>
        </row>
        <row r="10888">
          <cell r="N10888" t="str">
            <v>DISTR</v>
          </cell>
          <cell r="T10888">
            <v>139046</v>
          </cell>
          <cell r="U10888" t="str">
            <v>Addition</v>
          </cell>
        </row>
        <row r="10889">
          <cell r="N10889" t="str">
            <v>DISTR</v>
          </cell>
          <cell r="T10889">
            <v>3723</v>
          </cell>
          <cell r="U10889" t="str">
            <v>Addition</v>
          </cell>
        </row>
        <row r="10890">
          <cell r="N10890" t="str">
            <v>DISTR</v>
          </cell>
          <cell r="T10890">
            <v>473784</v>
          </cell>
          <cell r="U10890" t="str">
            <v>Addition</v>
          </cell>
        </row>
        <row r="10891">
          <cell r="N10891" t="str">
            <v>DISTR</v>
          </cell>
          <cell r="T10891">
            <v>7869</v>
          </cell>
          <cell r="U10891" t="str">
            <v>Addition</v>
          </cell>
        </row>
        <row r="10892">
          <cell r="N10892" t="str">
            <v>DISTR</v>
          </cell>
          <cell r="T10892">
            <v>1838</v>
          </cell>
          <cell r="U10892" t="str">
            <v>Addition</v>
          </cell>
        </row>
        <row r="10893">
          <cell r="N10893" t="str">
            <v>DISTR</v>
          </cell>
          <cell r="T10893">
            <v>-4863</v>
          </cell>
          <cell r="U10893" t="str">
            <v>Addition</v>
          </cell>
        </row>
        <row r="10894">
          <cell r="N10894" t="str">
            <v>DISTR</v>
          </cell>
          <cell r="T10894">
            <v>532</v>
          </cell>
          <cell r="U10894" t="str">
            <v>Addition</v>
          </cell>
        </row>
        <row r="10895">
          <cell r="N10895" t="str">
            <v>DISTR</v>
          </cell>
          <cell r="T10895">
            <v>-4334</v>
          </cell>
          <cell r="U10895" t="str">
            <v>Addition</v>
          </cell>
        </row>
        <row r="10896">
          <cell r="N10896" t="str">
            <v>DISTR</v>
          </cell>
          <cell r="T10896">
            <v>297</v>
          </cell>
          <cell r="U10896" t="str">
            <v>Addition</v>
          </cell>
        </row>
        <row r="10897">
          <cell r="N10897" t="str">
            <v>DISTR</v>
          </cell>
          <cell r="T10897">
            <v>679</v>
          </cell>
          <cell r="U10897" t="str">
            <v>Addition</v>
          </cell>
        </row>
        <row r="10898">
          <cell r="N10898" t="str">
            <v>DISTR</v>
          </cell>
          <cell r="T10898">
            <v>72149</v>
          </cell>
          <cell r="U10898" t="str">
            <v>Addition</v>
          </cell>
        </row>
        <row r="10899">
          <cell r="N10899" t="str">
            <v>DISTR</v>
          </cell>
          <cell r="T10899">
            <v>10124</v>
          </cell>
          <cell r="U10899" t="str">
            <v>Addition</v>
          </cell>
        </row>
        <row r="10900">
          <cell r="N10900" t="str">
            <v>DISTR</v>
          </cell>
          <cell r="T10900">
            <v>1597</v>
          </cell>
          <cell r="U10900" t="str">
            <v>Addition</v>
          </cell>
        </row>
        <row r="10901">
          <cell r="N10901" t="str">
            <v>DISTR</v>
          </cell>
          <cell r="T10901">
            <v>239</v>
          </cell>
          <cell r="U10901" t="str">
            <v>Addition</v>
          </cell>
        </row>
        <row r="10902">
          <cell r="N10902" t="str">
            <v>DISTR</v>
          </cell>
          <cell r="T10902">
            <v>1069</v>
          </cell>
          <cell r="U10902" t="str">
            <v>Addition</v>
          </cell>
        </row>
        <row r="10903">
          <cell r="N10903" t="str">
            <v>DISTR</v>
          </cell>
          <cell r="T10903">
            <v>1085</v>
          </cell>
          <cell r="U10903" t="str">
            <v>Addition</v>
          </cell>
        </row>
        <row r="10904">
          <cell r="N10904" t="str">
            <v>DISTR</v>
          </cell>
          <cell r="T10904">
            <v>1720</v>
          </cell>
          <cell r="U10904" t="str">
            <v>Addition</v>
          </cell>
        </row>
        <row r="10905">
          <cell r="N10905" t="str">
            <v>DISTR</v>
          </cell>
          <cell r="T10905">
            <v>3970</v>
          </cell>
          <cell r="U10905" t="str">
            <v>Addition</v>
          </cell>
        </row>
        <row r="10906">
          <cell r="N10906" t="str">
            <v>DISTR</v>
          </cell>
          <cell r="T10906">
            <v>4222</v>
          </cell>
          <cell r="U10906" t="str">
            <v>Addition</v>
          </cell>
        </row>
        <row r="10907">
          <cell r="N10907" t="str">
            <v>DISTR</v>
          </cell>
          <cell r="T10907">
            <v>11636</v>
          </cell>
          <cell r="U10907" t="str">
            <v>Addition</v>
          </cell>
        </row>
        <row r="10908">
          <cell r="N10908" t="str">
            <v>DISTR</v>
          </cell>
          <cell r="T10908">
            <v>19458</v>
          </cell>
          <cell r="U10908" t="str">
            <v>Addition</v>
          </cell>
        </row>
        <row r="10909">
          <cell r="N10909" t="str">
            <v>DISTR</v>
          </cell>
          <cell r="T10909">
            <v>36417</v>
          </cell>
          <cell r="U10909" t="str">
            <v>Addition</v>
          </cell>
        </row>
        <row r="10910">
          <cell r="N10910" t="str">
            <v>DISTR</v>
          </cell>
          <cell r="T10910">
            <v>107958</v>
          </cell>
          <cell r="U10910" t="str">
            <v>Addition</v>
          </cell>
        </row>
        <row r="10911">
          <cell r="N10911" t="str">
            <v>DISTR</v>
          </cell>
          <cell r="T10911">
            <v>137181</v>
          </cell>
          <cell r="U10911" t="str">
            <v>Addition</v>
          </cell>
        </row>
        <row r="10912">
          <cell r="N10912" t="str">
            <v>DISTR</v>
          </cell>
          <cell r="T10912">
            <v>165714</v>
          </cell>
          <cell r="U10912" t="str">
            <v>Addition</v>
          </cell>
        </row>
        <row r="10913">
          <cell r="N10913" t="str">
            <v>DISTR</v>
          </cell>
          <cell r="T10913">
            <v>6584</v>
          </cell>
          <cell r="U10913" t="str">
            <v>Addition</v>
          </cell>
        </row>
        <row r="10914">
          <cell r="N10914" t="str">
            <v>DISTR</v>
          </cell>
          <cell r="T10914">
            <v>32928</v>
          </cell>
          <cell r="U10914" t="str">
            <v>Addition</v>
          </cell>
        </row>
        <row r="10915">
          <cell r="N10915" t="str">
            <v>DISTR</v>
          </cell>
          <cell r="T10915">
            <v>79521</v>
          </cell>
          <cell r="U10915" t="str">
            <v>Addition</v>
          </cell>
        </row>
        <row r="10916">
          <cell r="N10916" t="str">
            <v>DISTR</v>
          </cell>
          <cell r="T10916">
            <v>10842</v>
          </cell>
          <cell r="U10916" t="str">
            <v>Addition</v>
          </cell>
        </row>
        <row r="10917">
          <cell r="N10917" t="str">
            <v>DISTR</v>
          </cell>
          <cell r="T10917">
            <v>911</v>
          </cell>
          <cell r="U10917" t="str">
            <v>Addition</v>
          </cell>
        </row>
        <row r="10918">
          <cell r="N10918" t="str">
            <v>DISTR</v>
          </cell>
          <cell r="T10918">
            <v>82</v>
          </cell>
          <cell r="U10918" t="str">
            <v>Addition</v>
          </cell>
        </row>
        <row r="10919">
          <cell r="N10919" t="str">
            <v>DISTR</v>
          </cell>
          <cell r="T10919">
            <v>1253</v>
          </cell>
          <cell r="U10919" t="str">
            <v>Addition</v>
          </cell>
        </row>
        <row r="10920">
          <cell r="N10920" t="str">
            <v>DISTR</v>
          </cell>
          <cell r="T10920">
            <v>2665</v>
          </cell>
          <cell r="U10920" t="str">
            <v>Addition</v>
          </cell>
        </row>
        <row r="10921">
          <cell r="N10921" t="str">
            <v>DISTR</v>
          </cell>
          <cell r="T10921">
            <v>7190</v>
          </cell>
          <cell r="U10921" t="str">
            <v>Addition</v>
          </cell>
        </row>
        <row r="10922">
          <cell r="N10922" t="str">
            <v>DISTR</v>
          </cell>
          <cell r="T10922">
            <v>16765</v>
          </cell>
          <cell r="U10922" t="str">
            <v>Addition</v>
          </cell>
        </row>
        <row r="10923">
          <cell r="N10923" t="str">
            <v>DISTR</v>
          </cell>
          <cell r="T10923">
            <v>18456</v>
          </cell>
          <cell r="U10923" t="str">
            <v>Addition</v>
          </cell>
        </row>
        <row r="10924">
          <cell r="N10924" t="str">
            <v>DISTR</v>
          </cell>
          <cell r="T10924">
            <v>24615</v>
          </cell>
          <cell r="U10924" t="str">
            <v>Addition</v>
          </cell>
        </row>
        <row r="10925">
          <cell r="N10925" t="str">
            <v>DISTR</v>
          </cell>
          <cell r="T10925">
            <v>5551</v>
          </cell>
          <cell r="U10925" t="str">
            <v>Addition</v>
          </cell>
        </row>
        <row r="10926">
          <cell r="N10926" t="str">
            <v>DISTR</v>
          </cell>
          <cell r="T10926">
            <v>1859</v>
          </cell>
          <cell r="U10926" t="str">
            <v>Addition</v>
          </cell>
        </row>
        <row r="10927">
          <cell r="N10927" t="str">
            <v>DISTR</v>
          </cell>
          <cell r="T10927">
            <v>-40</v>
          </cell>
          <cell r="U10927" t="str">
            <v>Addition</v>
          </cell>
        </row>
        <row r="10928">
          <cell r="N10928" t="str">
            <v>DISTR</v>
          </cell>
          <cell r="T10928">
            <v>-6</v>
          </cell>
          <cell r="U10928" t="str">
            <v>Addition</v>
          </cell>
        </row>
        <row r="10929">
          <cell r="N10929" t="str">
            <v>DISTR</v>
          </cell>
          <cell r="T10929">
            <v>8090</v>
          </cell>
          <cell r="U10929" t="str">
            <v>Addition</v>
          </cell>
        </row>
        <row r="10930">
          <cell r="N10930" t="str">
            <v>DISTR</v>
          </cell>
          <cell r="T10930">
            <v>10608</v>
          </cell>
          <cell r="U10930" t="str">
            <v>Addition</v>
          </cell>
        </row>
        <row r="10931">
          <cell r="N10931" t="str">
            <v>DISTR</v>
          </cell>
          <cell r="T10931">
            <v>184</v>
          </cell>
          <cell r="U10931" t="str">
            <v>Addition</v>
          </cell>
        </row>
        <row r="10932">
          <cell r="N10932" t="str">
            <v>DISTR</v>
          </cell>
          <cell r="T10932">
            <v>-335</v>
          </cell>
          <cell r="U10932" t="str">
            <v>Addition</v>
          </cell>
        </row>
        <row r="10933">
          <cell r="N10933" t="str">
            <v>DISTR</v>
          </cell>
          <cell r="T10933">
            <v>168</v>
          </cell>
          <cell r="U10933" t="str">
            <v>Addition</v>
          </cell>
        </row>
        <row r="10934">
          <cell r="N10934" t="str">
            <v>DISTR</v>
          </cell>
          <cell r="T10934">
            <v>16114</v>
          </cell>
          <cell r="U10934" t="str">
            <v>Addition</v>
          </cell>
        </row>
        <row r="10935">
          <cell r="N10935" t="str">
            <v>DISTR</v>
          </cell>
          <cell r="T10935">
            <v>23298</v>
          </cell>
          <cell r="U10935" t="str">
            <v>Addition</v>
          </cell>
        </row>
        <row r="10936">
          <cell r="N10936" t="str">
            <v>DISTR</v>
          </cell>
          <cell r="T10936">
            <v>58035</v>
          </cell>
          <cell r="U10936" t="str">
            <v>Addition</v>
          </cell>
        </row>
        <row r="10937">
          <cell r="N10937" t="str">
            <v>DISTR</v>
          </cell>
          <cell r="T10937">
            <v>2713</v>
          </cell>
          <cell r="U10937" t="str">
            <v>Addition</v>
          </cell>
        </row>
        <row r="10938">
          <cell r="N10938" t="str">
            <v>DISTR</v>
          </cell>
          <cell r="T10938">
            <v>2079</v>
          </cell>
          <cell r="U10938" t="str">
            <v>Addition</v>
          </cell>
        </row>
        <row r="10939">
          <cell r="N10939" t="str">
            <v>DISTR</v>
          </cell>
          <cell r="T10939">
            <v>146</v>
          </cell>
          <cell r="U10939" t="str">
            <v>Addition</v>
          </cell>
        </row>
        <row r="10940">
          <cell r="N10940" t="str">
            <v>DISTR</v>
          </cell>
          <cell r="T10940">
            <v>45645</v>
          </cell>
          <cell r="U10940" t="str">
            <v>Addition</v>
          </cell>
        </row>
        <row r="10941">
          <cell r="N10941" t="str">
            <v>DISTR</v>
          </cell>
          <cell r="T10941">
            <v>-14</v>
          </cell>
          <cell r="U10941" t="str">
            <v>Addition</v>
          </cell>
        </row>
        <row r="10942">
          <cell r="N10942" t="str">
            <v>DISTR</v>
          </cell>
          <cell r="T10942">
            <v>-13</v>
          </cell>
          <cell r="U10942" t="str">
            <v>Addition</v>
          </cell>
        </row>
        <row r="10943">
          <cell r="N10943" t="str">
            <v>DISTR</v>
          </cell>
          <cell r="T10943">
            <v>2959</v>
          </cell>
          <cell r="U10943" t="str">
            <v>Addition</v>
          </cell>
        </row>
        <row r="10944">
          <cell r="N10944" t="str">
            <v>DISTR</v>
          </cell>
          <cell r="T10944">
            <v>86050</v>
          </cell>
          <cell r="U10944" t="str">
            <v>Addition</v>
          </cell>
        </row>
        <row r="10945">
          <cell r="N10945" t="str">
            <v>DISTR</v>
          </cell>
          <cell r="T10945">
            <v>36683</v>
          </cell>
          <cell r="U10945" t="str">
            <v>Addition</v>
          </cell>
        </row>
        <row r="10946">
          <cell r="N10946" t="str">
            <v>DISTR</v>
          </cell>
          <cell r="T10946">
            <v>25331</v>
          </cell>
          <cell r="U10946" t="str">
            <v>Addition</v>
          </cell>
        </row>
        <row r="10947">
          <cell r="N10947" t="str">
            <v>DISTR</v>
          </cell>
          <cell r="T10947">
            <v>504</v>
          </cell>
          <cell r="U10947" t="str">
            <v>Addition</v>
          </cell>
        </row>
        <row r="10948">
          <cell r="N10948" t="str">
            <v>DISTR</v>
          </cell>
          <cell r="T10948">
            <v>-17261</v>
          </cell>
          <cell r="U10948" t="str">
            <v>Addition</v>
          </cell>
        </row>
        <row r="10949">
          <cell r="N10949" t="str">
            <v>DISTR</v>
          </cell>
          <cell r="T10949">
            <v>101529</v>
          </cell>
          <cell r="U10949" t="str">
            <v>Addition</v>
          </cell>
        </row>
        <row r="10950">
          <cell r="N10950" t="str">
            <v>DISTR</v>
          </cell>
          <cell r="T10950">
            <v>42221</v>
          </cell>
          <cell r="U10950" t="str">
            <v>Addition</v>
          </cell>
        </row>
        <row r="10951">
          <cell r="N10951" t="str">
            <v>DISTR</v>
          </cell>
          <cell r="T10951">
            <v>-55</v>
          </cell>
          <cell r="U10951" t="str">
            <v>Addition</v>
          </cell>
        </row>
        <row r="10952">
          <cell r="N10952" t="str">
            <v>DISTR</v>
          </cell>
          <cell r="T10952">
            <v>40101</v>
          </cell>
          <cell r="U10952" t="str">
            <v>Addition</v>
          </cell>
        </row>
        <row r="10953">
          <cell r="N10953" t="str">
            <v>DISTR</v>
          </cell>
          <cell r="T10953">
            <v>83625</v>
          </cell>
          <cell r="U10953" t="str">
            <v>Addition</v>
          </cell>
        </row>
        <row r="10954">
          <cell r="N10954" t="str">
            <v>DISTR</v>
          </cell>
          <cell r="T10954">
            <v>16</v>
          </cell>
          <cell r="U10954" t="str">
            <v>Addition</v>
          </cell>
        </row>
        <row r="10955">
          <cell r="N10955" t="str">
            <v>DISTR</v>
          </cell>
          <cell r="T10955">
            <v>117</v>
          </cell>
          <cell r="U10955" t="str">
            <v>Addition</v>
          </cell>
        </row>
        <row r="10956">
          <cell r="N10956" t="str">
            <v>DISTR</v>
          </cell>
          <cell r="T10956">
            <v>644</v>
          </cell>
          <cell r="U10956" t="str">
            <v>Addition</v>
          </cell>
        </row>
        <row r="10957">
          <cell r="N10957" t="str">
            <v>DISTR</v>
          </cell>
          <cell r="T10957">
            <v>8043</v>
          </cell>
          <cell r="U10957" t="str">
            <v>Addition</v>
          </cell>
        </row>
        <row r="10958">
          <cell r="N10958" t="str">
            <v>DISTR</v>
          </cell>
          <cell r="T10958">
            <v>299</v>
          </cell>
          <cell r="U10958" t="str">
            <v>Addition</v>
          </cell>
        </row>
        <row r="10959">
          <cell r="N10959" t="str">
            <v>DISTR</v>
          </cell>
          <cell r="T10959">
            <v>198</v>
          </cell>
          <cell r="U10959" t="str">
            <v>Addition</v>
          </cell>
        </row>
        <row r="10960">
          <cell r="N10960" t="str">
            <v>DISTR</v>
          </cell>
          <cell r="T10960">
            <v>100</v>
          </cell>
          <cell r="U10960" t="str">
            <v>Addition</v>
          </cell>
        </row>
        <row r="10961">
          <cell r="N10961" t="str">
            <v>DISTR</v>
          </cell>
          <cell r="T10961">
            <v>1884</v>
          </cell>
          <cell r="U10961" t="str">
            <v>Addition</v>
          </cell>
        </row>
        <row r="10962">
          <cell r="N10962" t="str">
            <v>DISTR</v>
          </cell>
          <cell r="T10962">
            <v>147</v>
          </cell>
          <cell r="U10962" t="str">
            <v>Addition</v>
          </cell>
        </row>
        <row r="10963">
          <cell r="N10963" t="str">
            <v>DISTR</v>
          </cell>
          <cell r="T10963">
            <v>311</v>
          </cell>
          <cell r="U10963" t="str">
            <v>Addition</v>
          </cell>
        </row>
        <row r="10964">
          <cell r="N10964" t="str">
            <v>DISTR</v>
          </cell>
          <cell r="T10964">
            <v>658</v>
          </cell>
          <cell r="U10964" t="str">
            <v>Addition</v>
          </cell>
        </row>
        <row r="10965">
          <cell r="N10965" t="str">
            <v>DISTR</v>
          </cell>
          <cell r="T10965">
            <v>833</v>
          </cell>
          <cell r="U10965" t="str">
            <v>Addition</v>
          </cell>
        </row>
        <row r="10966">
          <cell r="N10966" t="str">
            <v>DISTR</v>
          </cell>
          <cell r="T10966">
            <v>974</v>
          </cell>
          <cell r="U10966" t="str">
            <v>Addition</v>
          </cell>
        </row>
        <row r="10967">
          <cell r="N10967" t="str">
            <v>DISTR</v>
          </cell>
          <cell r="T10967">
            <v>993</v>
          </cell>
          <cell r="U10967" t="str">
            <v>Addition</v>
          </cell>
        </row>
        <row r="10968">
          <cell r="N10968" t="str">
            <v>DISTR</v>
          </cell>
          <cell r="T10968">
            <v>959</v>
          </cell>
          <cell r="U10968" t="str">
            <v>Addition</v>
          </cell>
        </row>
        <row r="10969">
          <cell r="N10969" t="str">
            <v>DISTR</v>
          </cell>
          <cell r="T10969">
            <v>1422</v>
          </cell>
          <cell r="U10969" t="str">
            <v>Addition</v>
          </cell>
        </row>
        <row r="10970">
          <cell r="N10970" t="str">
            <v>DISTR</v>
          </cell>
          <cell r="T10970">
            <v>1965</v>
          </cell>
          <cell r="U10970" t="str">
            <v>Addition</v>
          </cell>
        </row>
        <row r="10971">
          <cell r="N10971" t="str">
            <v>DISTR</v>
          </cell>
          <cell r="T10971">
            <v>2391</v>
          </cell>
          <cell r="U10971" t="str">
            <v>Addition</v>
          </cell>
        </row>
        <row r="10972">
          <cell r="N10972" t="str">
            <v>DISTR</v>
          </cell>
          <cell r="T10972">
            <v>3167</v>
          </cell>
          <cell r="U10972" t="str">
            <v>Addition</v>
          </cell>
        </row>
        <row r="10973">
          <cell r="N10973" t="str">
            <v>DISTR</v>
          </cell>
          <cell r="T10973">
            <v>7157</v>
          </cell>
          <cell r="U10973" t="str">
            <v>Addition</v>
          </cell>
        </row>
        <row r="10974">
          <cell r="N10974" t="str">
            <v>DISTR</v>
          </cell>
          <cell r="T10974">
            <v>6162</v>
          </cell>
          <cell r="U10974" t="str">
            <v>Addition</v>
          </cell>
        </row>
        <row r="10975">
          <cell r="N10975" t="str">
            <v>DISTR</v>
          </cell>
          <cell r="T10975">
            <v>3914</v>
          </cell>
          <cell r="U10975" t="str">
            <v>Addition</v>
          </cell>
        </row>
        <row r="10976">
          <cell r="N10976" t="str">
            <v>DISTR</v>
          </cell>
          <cell r="T10976">
            <v>6401</v>
          </cell>
          <cell r="U10976" t="str">
            <v>Addition</v>
          </cell>
        </row>
        <row r="10977">
          <cell r="N10977" t="str">
            <v>DISTR</v>
          </cell>
          <cell r="T10977">
            <v>25133</v>
          </cell>
          <cell r="U10977" t="str">
            <v>Addition</v>
          </cell>
        </row>
        <row r="10978">
          <cell r="N10978" t="str">
            <v>DISTR</v>
          </cell>
          <cell r="T10978">
            <v>82</v>
          </cell>
          <cell r="U10978" t="str">
            <v>Addition</v>
          </cell>
        </row>
        <row r="10979">
          <cell r="N10979" t="str">
            <v>DISTR</v>
          </cell>
          <cell r="T10979">
            <v>93</v>
          </cell>
          <cell r="U10979" t="str">
            <v>Addition</v>
          </cell>
        </row>
        <row r="10980">
          <cell r="N10980" t="str">
            <v>DISTR</v>
          </cell>
          <cell r="T10980">
            <v>63</v>
          </cell>
          <cell r="U10980" t="str">
            <v>Addition</v>
          </cell>
        </row>
        <row r="10981">
          <cell r="N10981" t="str">
            <v>DISTR</v>
          </cell>
          <cell r="T10981">
            <v>34</v>
          </cell>
          <cell r="U10981" t="str">
            <v>Addition</v>
          </cell>
        </row>
        <row r="10982">
          <cell r="N10982" t="str">
            <v>DISTR</v>
          </cell>
          <cell r="T10982">
            <v>5329</v>
          </cell>
          <cell r="U10982" t="str">
            <v>Addition</v>
          </cell>
        </row>
        <row r="10983">
          <cell r="N10983" t="str">
            <v>DISTR</v>
          </cell>
          <cell r="T10983">
            <v>703</v>
          </cell>
          <cell r="U10983" t="str">
            <v>Addition</v>
          </cell>
        </row>
        <row r="10984">
          <cell r="N10984" t="str">
            <v>DISTR</v>
          </cell>
          <cell r="T10984">
            <v>938</v>
          </cell>
          <cell r="U10984" t="str">
            <v>Addition</v>
          </cell>
        </row>
        <row r="10985">
          <cell r="N10985" t="str">
            <v>DISTR</v>
          </cell>
          <cell r="T10985">
            <v>1957</v>
          </cell>
          <cell r="U10985" t="str">
            <v>Addition</v>
          </cell>
        </row>
        <row r="10986">
          <cell r="N10986" t="str">
            <v>DISTR</v>
          </cell>
          <cell r="T10986">
            <v>3289</v>
          </cell>
          <cell r="U10986" t="str">
            <v>Addition</v>
          </cell>
        </row>
        <row r="10987">
          <cell r="N10987" t="str">
            <v>DISTR</v>
          </cell>
          <cell r="T10987">
            <v>4221</v>
          </cell>
          <cell r="U10987" t="str">
            <v>Addition</v>
          </cell>
        </row>
        <row r="10988">
          <cell r="N10988" t="str">
            <v>DISTR</v>
          </cell>
          <cell r="T10988">
            <v>4961</v>
          </cell>
          <cell r="U10988" t="str">
            <v>Addition</v>
          </cell>
        </row>
        <row r="10989">
          <cell r="N10989" t="str">
            <v>DISTR</v>
          </cell>
          <cell r="T10989">
            <v>5407</v>
          </cell>
          <cell r="U10989" t="str">
            <v>Addition</v>
          </cell>
        </row>
        <row r="10990">
          <cell r="N10990" t="str">
            <v>DISTR</v>
          </cell>
          <cell r="T10990">
            <v>10912</v>
          </cell>
          <cell r="U10990" t="str">
            <v>Addition</v>
          </cell>
        </row>
        <row r="10991">
          <cell r="N10991" t="str">
            <v>DISTR</v>
          </cell>
          <cell r="T10991">
            <v>18399</v>
          </cell>
          <cell r="U10991" t="str">
            <v>Addition</v>
          </cell>
        </row>
        <row r="10992">
          <cell r="N10992" t="str">
            <v>DISTR</v>
          </cell>
          <cell r="T10992">
            <v>91034</v>
          </cell>
          <cell r="U10992" t="str">
            <v>Addition</v>
          </cell>
        </row>
        <row r="10993">
          <cell r="N10993" t="str">
            <v>DISTR</v>
          </cell>
          <cell r="T10993">
            <v>74138</v>
          </cell>
          <cell r="U10993" t="str">
            <v>Addition</v>
          </cell>
        </row>
        <row r="10994">
          <cell r="N10994" t="str">
            <v>DISTR</v>
          </cell>
          <cell r="T10994">
            <v>26456</v>
          </cell>
          <cell r="U10994" t="str">
            <v>Addition</v>
          </cell>
        </row>
        <row r="10995">
          <cell r="N10995" t="str">
            <v>DISTR</v>
          </cell>
          <cell r="T10995">
            <v>891</v>
          </cell>
          <cell r="U10995" t="str">
            <v>Addition</v>
          </cell>
        </row>
        <row r="10996">
          <cell r="N10996" t="str">
            <v>DISTR</v>
          </cell>
          <cell r="T10996">
            <v>596</v>
          </cell>
          <cell r="U10996" t="str">
            <v>Addition</v>
          </cell>
        </row>
        <row r="10997">
          <cell r="N10997" t="str">
            <v>DISTR</v>
          </cell>
          <cell r="T10997">
            <v>637</v>
          </cell>
          <cell r="U10997" t="str">
            <v>Addition</v>
          </cell>
        </row>
        <row r="10998">
          <cell r="N10998" t="str">
            <v>DISTR</v>
          </cell>
          <cell r="T10998">
            <v>3551</v>
          </cell>
          <cell r="U10998" t="str">
            <v>Addition</v>
          </cell>
        </row>
        <row r="10999">
          <cell r="N10999" t="str">
            <v>DISTR</v>
          </cell>
          <cell r="T10999">
            <v>8</v>
          </cell>
          <cell r="U10999" t="str">
            <v>Addition</v>
          </cell>
        </row>
        <row r="11000">
          <cell r="N11000" t="str">
            <v>DISTR</v>
          </cell>
          <cell r="T11000">
            <v>10</v>
          </cell>
          <cell r="U11000" t="str">
            <v>Addition</v>
          </cell>
        </row>
        <row r="11001">
          <cell r="N11001" t="str">
            <v>DISTR</v>
          </cell>
          <cell r="T11001">
            <v>342</v>
          </cell>
          <cell r="U11001" t="str">
            <v>Addition</v>
          </cell>
        </row>
        <row r="11002">
          <cell r="N11002" t="str">
            <v>DISTR</v>
          </cell>
          <cell r="T11002">
            <v>363</v>
          </cell>
          <cell r="U11002" t="str">
            <v>Addition</v>
          </cell>
        </row>
        <row r="11003">
          <cell r="N11003" t="str">
            <v>DISTR</v>
          </cell>
          <cell r="T11003">
            <v>539</v>
          </cell>
          <cell r="U11003" t="str">
            <v>Addition</v>
          </cell>
        </row>
        <row r="11004">
          <cell r="N11004" t="str">
            <v>DISTR</v>
          </cell>
          <cell r="T11004">
            <v>1052</v>
          </cell>
          <cell r="U11004" t="str">
            <v>Addition</v>
          </cell>
        </row>
        <row r="11005">
          <cell r="N11005" t="str">
            <v>DISTR</v>
          </cell>
          <cell r="T11005">
            <v>4014</v>
          </cell>
          <cell r="U11005" t="str">
            <v>Addition</v>
          </cell>
        </row>
        <row r="11006">
          <cell r="N11006" t="str">
            <v>DISTR</v>
          </cell>
          <cell r="T11006">
            <v>6095</v>
          </cell>
          <cell r="U11006" t="str">
            <v>Addition</v>
          </cell>
        </row>
        <row r="11007">
          <cell r="N11007" t="str">
            <v>DISTR</v>
          </cell>
          <cell r="T11007">
            <v>231</v>
          </cell>
          <cell r="U11007" t="str">
            <v>Addition</v>
          </cell>
        </row>
        <row r="11008">
          <cell r="N11008" t="str">
            <v>DISTR</v>
          </cell>
          <cell r="T11008">
            <v>682</v>
          </cell>
          <cell r="U11008" t="str">
            <v>Addition</v>
          </cell>
        </row>
        <row r="11009">
          <cell r="N11009" t="str">
            <v>DISTR</v>
          </cell>
          <cell r="T11009">
            <v>26060</v>
          </cell>
          <cell r="U11009" t="str">
            <v>Addition</v>
          </cell>
        </row>
        <row r="11010">
          <cell r="N11010" t="str">
            <v>DISTR</v>
          </cell>
          <cell r="T11010">
            <v>-2967</v>
          </cell>
          <cell r="U11010" t="str">
            <v>Addition</v>
          </cell>
        </row>
        <row r="11011">
          <cell r="N11011" t="str">
            <v>DISTR</v>
          </cell>
          <cell r="T11011">
            <v>1258</v>
          </cell>
          <cell r="U11011" t="str">
            <v>Addition</v>
          </cell>
        </row>
        <row r="11012">
          <cell r="N11012" t="str">
            <v>DISTR</v>
          </cell>
          <cell r="T11012">
            <v>2322</v>
          </cell>
          <cell r="U11012" t="str">
            <v>Addition</v>
          </cell>
        </row>
        <row r="11013">
          <cell r="N11013" t="str">
            <v>DISTR</v>
          </cell>
          <cell r="T11013">
            <v>201023</v>
          </cell>
          <cell r="U11013" t="str">
            <v>Addition</v>
          </cell>
        </row>
        <row r="11014">
          <cell r="N11014" t="str">
            <v>DISTR</v>
          </cell>
          <cell r="T11014">
            <v>11935</v>
          </cell>
          <cell r="U11014" t="str">
            <v>Addition</v>
          </cell>
        </row>
        <row r="11015">
          <cell r="N11015" t="str">
            <v>DISTR</v>
          </cell>
          <cell r="T11015">
            <v>1999</v>
          </cell>
          <cell r="U11015" t="str">
            <v>Addition</v>
          </cell>
        </row>
        <row r="11016">
          <cell r="N11016" t="str">
            <v>DISTR</v>
          </cell>
          <cell r="T11016">
            <v>4615</v>
          </cell>
          <cell r="U11016" t="str">
            <v>Addition</v>
          </cell>
        </row>
        <row r="11017">
          <cell r="N11017" t="str">
            <v>DISTR</v>
          </cell>
          <cell r="T11017">
            <v>1584</v>
          </cell>
          <cell r="U11017" t="str">
            <v>Addition</v>
          </cell>
        </row>
        <row r="11018">
          <cell r="N11018" t="str">
            <v>DISTR</v>
          </cell>
          <cell r="T11018">
            <v>11275</v>
          </cell>
          <cell r="U11018" t="str">
            <v>Addition</v>
          </cell>
        </row>
        <row r="11019">
          <cell r="N11019" t="str">
            <v>DISTR</v>
          </cell>
          <cell r="T11019">
            <v>2965</v>
          </cell>
          <cell r="U11019" t="str">
            <v>Addition</v>
          </cell>
        </row>
        <row r="11020">
          <cell r="N11020" t="str">
            <v>DISTR</v>
          </cell>
          <cell r="T11020">
            <v>26</v>
          </cell>
          <cell r="U11020" t="str">
            <v>Addition</v>
          </cell>
        </row>
        <row r="11021">
          <cell r="N11021" t="str">
            <v>DISTR</v>
          </cell>
          <cell r="T11021">
            <v>1561</v>
          </cell>
          <cell r="U11021" t="str">
            <v>Addition</v>
          </cell>
        </row>
        <row r="11022">
          <cell r="N11022" t="str">
            <v>DISTR</v>
          </cell>
          <cell r="T11022">
            <v>4869</v>
          </cell>
          <cell r="U11022" t="str">
            <v>Addition</v>
          </cell>
        </row>
        <row r="11023">
          <cell r="N11023" t="str">
            <v>DISTR</v>
          </cell>
          <cell r="T11023">
            <v>434</v>
          </cell>
          <cell r="U11023" t="str">
            <v>Addition</v>
          </cell>
        </row>
        <row r="11024">
          <cell r="N11024" t="str">
            <v>DISTR</v>
          </cell>
          <cell r="T11024">
            <v>3684</v>
          </cell>
          <cell r="U11024" t="str">
            <v>Addition</v>
          </cell>
        </row>
        <row r="11025">
          <cell r="N11025" t="str">
            <v>DISTR</v>
          </cell>
          <cell r="T11025">
            <v>442</v>
          </cell>
          <cell r="U11025" t="str">
            <v>Addition</v>
          </cell>
        </row>
        <row r="11026">
          <cell r="N11026" t="str">
            <v>DISTR</v>
          </cell>
          <cell r="T11026">
            <v>122</v>
          </cell>
          <cell r="U11026" t="str">
            <v>Addition</v>
          </cell>
        </row>
        <row r="11027">
          <cell r="N11027" t="str">
            <v>DISTR</v>
          </cell>
          <cell r="T11027">
            <v>330</v>
          </cell>
          <cell r="U11027" t="str">
            <v>Addition</v>
          </cell>
        </row>
        <row r="11028">
          <cell r="N11028" t="str">
            <v>DISTR</v>
          </cell>
          <cell r="T11028">
            <v>78209</v>
          </cell>
          <cell r="U11028" t="str">
            <v>Addition</v>
          </cell>
        </row>
        <row r="11029">
          <cell r="N11029" t="str">
            <v>DISTR</v>
          </cell>
          <cell r="T11029">
            <v>34021</v>
          </cell>
          <cell r="U11029" t="str">
            <v>Addition</v>
          </cell>
        </row>
        <row r="11030">
          <cell r="N11030" t="str">
            <v>DISTR</v>
          </cell>
          <cell r="T11030">
            <v>46508</v>
          </cell>
          <cell r="U11030" t="str">
            <v>Addition</v>
          </cell>
        </row>
        <row r="11031">
          <cell r="N11031" t="str">
            <v>DISTR</v>
          </cell>
          <cell r="T11031">
            <v>7674</v>
          </cell>
          <cell r="U11031" t="str">
            <v>Addition</v>
          </cell>
        </row>
        <row r="11032">
          <cell r="N11032" t="str">
            <v>DISTR</v>
          </cell>
          <cell r="T11032">
            <v>12200</v>
          </cell>
          <cell r="U11032" t="str">
            <v>Addition</v>
          </cell>
        </row>
        <row r="11033">
          <cell r="N11033" t="str">
            <v>DISTR</v>
          </cell>
          <cell r="T11033">
            <v>28667</v>
          </cell>
          <cell r="U11033" t="str">
            <v>Addition</v>
          </cell>
        </row>
        <row r="11034">
          <cell r="N11034" t="str">
            <v>DISTR</v>
          </cell>
          <cell r="T11034">
            <v>24976</v>
          </cell>
          <cell r="U11034" t="str">
            <v>Addition</v>
          </cell>
        </row>
        <row r="11035">
          <cell r="N11035" t="str">
            <v>DISTR</v>
          </cell>
          <cell r="T11035">
            <v>918</v>
          </cell>
          <cell r="U11035" t="str">
            <v>Addition</v>
          </cell>
        </row>
        <row r="11036">
          <cell r="N11036" t="str">
            <v>DISTR</v>
          </cell>
          <cell r="T11036">
            <v>6417</v>
          </cell>
          <cell r="U11036" t="str">
            <v>Addition</v>
          </cell>
        </row>
        <row r="11037">
          <cell r="N11037" t="str">
            <v>DISTR</v>
          </cell>
          <cell r="T11037">
            <v>1617</v>
          </cell>
          <cell r="U11037" t="str">
            <v>Addition</v>
          </cell>
        </row>
        <row r="11038">
          <cell r="N11038" t="str">
            <v>DISTR</v>
          </cell>
          <cell r="T11038">
            <v>8453</v>
          </cell>
          <cell r="U11038" t="str">
            <v>Addition</v>
          </cell>
        </row>
        <row r="11039">
          <cell r="N11039" t="str">
            <v>DISTR</v>
          </cell>
          <cell r="T11039">
            <v>4815</v>
          </cell>
          <cell r="U11039" t="str">
            <v>Addition</v>
          </cell>
        </row>
        <row r="11040">
          <cell r="N11040" t="str">
            <v>DISTR</v>
          </cell>
          <cell r="T11040">
            <v>19390</v>
          </cell>
          <cell r="U11040" t="str">
            <v>Addition</v>
          </cell>
        </row>
        <row r="11041">
          <cell r="N11041" t="str">
            <v>DISTR</v>
          </cell>
          <cell r="T11041">
            <v>971</v>
          </cell>
          <cell r="U11041" t="str">
            <v>Addition</v>
          </cell>
        </row>
        <row r="11042">
          <cell r="N11042" t="str">
            <v>DISTR</v>
          </cell>
          <cell r="T11042">
            <v>11663</v>
          </cell>
          <cell r="U11042" t="str">
            <v>Addition</v>
          </cell>
        </row>
        <row r="11043">
          <cell r="N11043" t="str">
            <v>DISTR</v>
          </cell>
          <cell r="T11043">
            <v>3521</v>
          </cell>
          <cell r="U11043" t="str">
            <v>Addition</v>
          </cell>
        </row>
        <row r="11044">
          <cell r="N11044" t="str">
            <v>DISTR</v>
          </cell>
          <cell r="T11044">
            <v>694</v>
          </cell>
          <cell r="U11044" t="str">
            <v>Addition</v>
          </cell>
        </row>
        <row r="11045">
          <cell r="N11045" t="str">
            <v>DISTR</v>
          </cell>
          <cell r="T11045">
            <v>1139</v>
          </cell>
          <cell r="U11045" t="str">
            <v>Addition</v>
          </cell>
        </row>
        <row r="11046">
          <cell r="N11046" t="str">
            <v>DISTR</v>
          </cell>
          <cell r="T11046">
            <v>277</v>
          </cell>
          <cell r="U11046" t="str">
            <v>Addition</v>
          </cell>
        </row>
        <row r="11047">
          <cell r="N11047" t="str">
            <v>DISTR</v>
          </cell>
          <cell r="T11047">
            <v>1224</v>
          </cell>
          <cell r="U11047" t="str">
            <v>Addition</v>
          </cell>
        </row>
        <row r="11048">
          <cell r="N11048" t="str">
            <v>DISTR</v>
          </cell>
          <cell r="T11048">
            <v>2325</v>
          </cell>
          <cell r="U11048" t="str">
            <v>Addition</v>
          </cell>
        </row>
        <row r="11049">
          <cell r="N11049" t="str">
            <v>DISTR</v>
          </cell>
          <cell r="T11049">
            <v>5854</v>
          </cell>
          <cell r="U11049" t="str">
            <v>Addition</v>
          </cell>
        </row>
        <row r="11050">
          <cell r="N11050" t="str">
            <v>DISTR</v>
          </cell>
          <cell r="T11050">
            <v>6167</v>
          </cell>
          <cell r="U11050" t="str">
            <v>Addition</v>
          </cell>
        </row>
        <row r="11051">
          <cell r="N11051" t="str">
            <v>DISTR</v>
          </cell>
          <cell r="T11051">
            <v>1271</v>
          </cell>
          <cell r="U11051" t="str">
            <v>Addition</v>
          </cell>
        </row>
        <row r="11052">
          <cell r="N11052" t="str">
            <v>DISTR</v>
          </cell>
          <cell r="T11052">
            <v>1052</v>
          </cell>
          <cell r="U11052" t="str">
            <v>Addition</v>
          </cell>
        </row>
        <row r="11053">
          <cell r="N11053" t="str">
            <v>DISTR</v>
          </cell>
          <cell r="T11053">
            <v>6</v>
          </cell>
          <cell r="U11053" t="str">
            <v>Addition</v>
          </cell>
        </row>
        <row r="11054">
          <cell r="N11054" t="str">
            <v>DISTR</v>
          </cell>
          <cell r="T11054">
            <v>277</v>
          </cell>
          <cell r="U11054" t="str">
            <v>Addition</v>
          </cell>
        </row>
        <row r="11055">
          <cell r="N11055" t="str">
            <v>DISTR</v>
          </cell>
          <cell r="T11055">
            <v>3</v>
          </cell>
          <cell r="U11055" t="str">
            <v>Addition</v>
          </cell>
        </row>
        <row r="11056">
          <cell r="N11056" t="str">
            <v>DISTR</v>
          </cell>
          <cell r="T11056">
            <v>3670</v>
          </cell>
          <cell r="U11056" t="str">
            <v>Addition</v>
          </cell>
        </row>
        <row r="11057">
          <cell r="N11057" t="str">
            <v>DISTR</v>
          </cell>
          <cell r="T11057">
            <v>1902</v>
          </cell>
          <cell r="U11057" t="str">
            <v>Addition</v>
          </cell>
        </row>
        <row r="11058">
          <cell r="N11058" t="str">
            <v>DISTR</v>
          </cell>
          <cell r="T11058">
            <v>2869</v>
          </cell>
          <cell r="U11058" t="str">
            <v>Addition</v>
          </cell>
        </row>
        <row r="11059">
          <cell r="N11059" t="str">
            <v>DISTR</v>
          </cell>
          <cell r="T11059">
            <v>3787</v>
          </cell>
          <cell r="U11059" t="str">
            <v>Addition</v>
          </cell>
        </row>
        <row r="11060">
          <cell r="N11060" t="str">
            <v>DISTR</v>
          </cell>
          <cell r="T11060">
            <v>8836</v>
          </cell>
          <cell r="U11060" t="str">
            <v>Addition</v>
          </cell>
        </row>
        <row r="11061">
          <cell r="N11061" t="str">
            <v>DISTR</v>
          </cell>
          <cell r="T11061">
            <v>39174</v>
          </cell>
          <cell r="U11061" t="str">
            <v>Addition</v>
          </cell>
        </row>
        <row r="11062">
          <cell r="N11062" t="str">
            <v>DISTR</v>
          </cell>
          <cell r="T11062">
            <v>14431</v>
          </cell>
          <cell r="U11062" t="str">
            <v>Addition</v>
          </cell>
        </row>
        <row r="11063">
          <cell r="N11063" t="str">
            <v>DISTR</v>
          </cell>
          <cell r="T11063">
            <v>5442</v>
          </cell>
          <cell r="U11063" t="str">
            <v>Addition</v>
          </cell>
        </row>
        <row r="11064">
          <cell r="N11064" t="str">
            <v>DISTR</v>
          </cell>
          <cell r="T11064">
            <v>6340</v>
          </cell>
          <cell r="U11064" t="str">
            <v>Addition</v>
          </cell>
        </row>
        <row r="11065">
          <cell r="N11065" t="str">
            <v>DISTR</v>
          </cell>
          <cell r="T11065">
            <v>1479</v>
          </cell>
          <cell r="U11065" t="str">
            <v>Addition</v>
          </cell>
        </row>
        <row r="11066">
          <cell r="N11066" t="str">
            <v>DISTR</v>
          </cell>
          <cell r="T11066">
            <v>956</v>
          </cell>
          <cell r="U11066" t="str">
            <v>Addition</v>
          </cell>
        </row>
        <row r="11067">
          <cell r="N11067" t="str">
            <v>DISTR</v>
          </cell>
          <cell r="T11067">
            <v>1312</v>
          </cell>
          <cell r="U11067" t="str">
            <v>Addition</v>
          </cell>
        </row>
        <row r="11068">
          <cell r="N11068" t="str">
            <v>DISTR</v>
          </cell>
          <cell r="T11068">
            <v>2104</v>
          </cell>
          <cell r="U11068" t="str">
            <v>Addition</v>
          </cell>
        </row>
        <row r="11069">
          <cell r="N11069" t="str">
            <v>DISTR</v>
          </cell>
          <cell r="T11069">
            <v>44250</v>
          </cell>
          <cell r="U11069" t="str">
            <v>Addition</v>
          </cell>
        </row>
        <row r="11070">
          <cell r="N11070" t="str">
            <v>DISTR</v>
          </cell>
          <cell r="T11070">
            <v>328</v>
          </cell>
          <cell r="U11070" t="str">
            <v>Addition</v>
          </cell>
        </row>
        <row r="11071">
          <cell r="N11071" t="str">
            <v>DISTR</v>
          </cell>
          <cell r="T11071">
            <v>1730</v>
          </cell>
          <cell r="U11071" t="str">
            <v>Addition</v>
          </cell>
        </row>
        <row r="11072">
          <cell r="N11072" t="str">
            <v>DISTR</v>
          </cell>
          <cell r="T11072">
            <v>589</v>
          </cell>
          <cell r="U11072" t="str">
            <v>Addition</v>
          </cell>
        </row>
        <row r="11073">
          <cell r="N11073" t="str">
            <v>DISTR</v>
          </cell>
          <cell r="T11073">
            <v>1714</v>
          </cell>
          <cell r="U11073" t="str">
            <v>Addition</v>
          </cell>
        </row>
        <row r="11074">
          <cell r="N11074" t="str">
            <v>DISTR</v>
          </cell>
          <cell r="T11074">
            <v>9342</v>
          </cell>
          <cell r="U11074" t="str">
            <v>Addition</v>
          </cell>
        </row>
        <row r="11075">
          <cell r="N11075" t="str">
            <v>DISTR</v>
          </cell>
          <cell r="T11075">
            <v>174</v>
          </cell>
          <cell r="U11075" t="str">
            <v>Addition</v>
          </cell>
        </row>
        <row r="11076">
          <cell r="N11076" t="str">
            <v>DISTR</v>
          </cell>
          <cell r="T11076">
            <v>1162</v>
          </cell>
          <cell r="U11076" t="str">
            <v>Addition</v>
          </cell>
        </row>
        <row r="11077">
          <cell r="N11077" t="str">
            <v>DISTR</v>
          </cell>
          <cell r="T11077">
            <v>79801</v>
          </cell>
          <cell r="U11077" t="str">
            <v>Addition</v>
          </cell>
        </row>
        <row r="11078">
          <cell r="N11078" t="str">
            <v>DISTR</v>
          </cell>
          <cell r="T11078">
            <v>127</v>
          </cell>
          <cell r="U11078" t="str">
            <v>Addition</v>
          </cell>
        </row>
        <row r="11079">
          <cell r="N11079" t="str">
            <v>DISTR</v>
          </cell>
          <cell r="T11079">
            <v>1144</v>
          </cell>
          <cell r="U11079" t="str">
            <v>Addition</v>
          </cell>
        </row>
        <row r="11080">
          <cell r="N11080" t="str">
            <v>DISTR</v>
          </cell>
          <cell r="T11080">
            <v>22</v>
          </cell>
          <cell r="U11080" t="str">
            <v>Addition</v>
          </cell>
        </row>
        <row r="11081">
          <cell r="N11081" t="str">
            <v>DISTR</v>
          </cell>
          <cell r="T11081">
            <v>2640</v>
          </cell>
          <cell r="U11081" t="str">
            <v>Addition</v>
          </cell>
        </row>
        <row r="11082">
          <cell r="N11082" t="str">
            <v>DISTR</v>
          </cell>
          <cell r="T11082">
            <v>345</v>
          </cell>
          <cell r="U11082" t="str">
            <v>Addition</v>
          </cell>
        </row>
        <row r="11083">
          <cell r="N11083" t="str">
            <v>DISTR</v>
          </cell>
          <cell r="T11083">
            <v>6063</v>
          </cell>
          <cell r="U11083" t="str">
            <v>Addition</v>
          </cell>
        </row>
        <row r="11084">
          <cell r="N11084" t="str">
            <v>DISTR</v>
          </cell>
          <cell r="T11084">
            <v>-919</v>
          </cell>
          <cell r="U11084" t="str">
            <v>Addition</v>
          </cell>
        </row>
        <row r="11085">
          <cell r="N11085" t="str">
            <v>DISTR</v>
          </cell>
          <cell r="T11085">
            <v>183</v>
          </cell>
          <cell r="U11085" t="str">
            <v>Addition</v>
          </cell>
        </row>
        <row r="11086">
          <cell r="N11086" t="str">
            <v>DISTR</v>
          </cell>
          <cell r="T11086">
            <v>529</v>
          </cell>
          <cell r="U11086" t="str">
            <v>Addition</v>
          </cell>
        </row>
        <row r="11087">
          <cell r="N11087" t="str">
            <v>DISTR</v>
          </cell>
          <cell r="T11087">
            <v>1077</v>
          </cell>
          <cell r="U11087" t="str">
            <v>Addition</v>
          </cell>
        </row>
        <row r="11088">
          <cell r="N11088" t="str">
            <v>DISTR</v>
          </cell>
          <cell r="T11088">
            <v>6800</v>
          </cell>
          <cell r="U11088" t="str">
            <v>Addition</v>
          </cell>
        </row>
        <row r="11089">
          <cell r="N11089" t="str">
            <v>DISTR</v>
          </cell>
          <cell r="T11089">
            <v>3119</v>
          </cell>
          <cell r="U11089" t="str">
            <v>Addition</v>
          </cell>
        </row>
        <row r="11090">
          <cell r="N11090" t="str">
            <v>DISTR</v>
          </cell>
          <cell r="T11090">
            <v>3289</v>
          </cell>
          <cell r="U11090" t="str">
            <v>Addition</v>
          </cell>
        </row>
        <row r="11091">
          <cell r="N11091" t="str">
            <v>DISTR</v>
          </cell>
          <cell r="T11091">
            <v>81</v>
          </cell>
          <cell r="U11091" t="str">
            <v>Addition</v>
          </cell>
        </row>
        <row r="11092">
          <cell r="N11092" t="str">
            <v>DISTR</v>
          </cell>
          <cell r="T11092">
            <v>107</v>
          </cell>
          <cell r="U11092" t="str">
            <v>Addition</v>
          </cell>
        </row>
        <row r="11093">
          <cell r="N11093" t="str">
            <v>DISTR</v>
          </cell>
          <cell r="T11093">
            <v>58</v>
          </cell>
          <cell r="U11093" t="str">
            <v>Addition</v>
          </cell>
        </row>
        <row r="11094">
          <cell r="N11094" t="str">
            <v>DISTR</v>
          </cell>
          <cell r="T11094">
            <v>-169</v>
          </cell>
          <cell r="U11094" t="str">
            <v>Addition</v>
          </cell>
        </row>
        <row r="11095">
          <cell r="N11095" t="str">
            <v>DISTR</v>
          </cell>
          <cell r="T11095">
            <v>240</v>
          </cell>
          <cell r="U11095" t="str">
            <v>Addition</v>
          </cell>
        </row>
        <row r="11096">
          <cell r="N11096" t="str">
            <v>DISTR</v>
          </cell>
          <cell r="T11096">
            <v>400</v>
          </cell>
          <cell r="U11096" t="str">
            <v>Addition</v>
          </cell>
        </row>
        <row r="11097">
          <cell r="N11097" t="str">
            <v>DISTR</v>
          </cell>
          <cell r="T11097">
            <v>572</v>
          </cell>
          <cell r="U11097" t="str">
            <v>Addition</v>
          </cell>
        </row>
        <row r="11098">
          <cell r="N11098" t="str">
            <v>DISTR</v>
          </cell>
          <cell r="T11098">
            <v>1249</v>
          </cell>
          <cell r="U11098" t="str">
            <v>Addition</v>
          </cell>
        </row>
        <row r="11099">
          <cell r="N11099" t="str">
            <v>DISTR</v>
          </cell>
          <cell r="T11099">
            <v>302</v>
          </cell>
          <cell r="U11099" t="str">
            <v>Addition</v>
          </cell>
        </row>
        <row r="11100">
          <cell r="N11100" t="str">
            <v>DISTR</v>
          </cell>
          <cell r="T11100">
            <v>480</v>
          </cell>
          <cell r="U11100" t="str">
            <v>Addition</v>
          </cell>
        </row>
        <row r="11101">
          <cell r="N11101" t="str">
            <v>DISTR</v>
          </cell>
          <cell r="T11101">
            <v>1053</v>
          </cell>
          <cell r="U11101" t="str">
            <v>Addition</v>
          </cell>
        </row>
        <row r="11102">
          <cell r="N11102" t="str">
            <v>DISTR</v>
          </cell>
          <cell r="T11102">
            <v>2203</v>
          </cell>
          <cell r="U11102" t="str">
            <v>Addition</v>
          </cell>
        </row>
        <row r="11103">
          <cell r="N11103" t="str">
            <v>DISTR</v>
          </cell>
          <cell r="T11103">
            <v>2462</v>
          </cell>
          <cell r="U11103" t="str">
            <v>Addition</v>
          </cell>
        </row>
        <row r="11104">
          <cell r="N11104" t="str">
            <v>DISTR</v>
          </cell>
          <cell r="T11104">
            <v>3069</v>
          </cell>
          <cell r="U11104" t="str">
            <v>Addition</v>
          </cell>
        </row>
        <row r="11105">
          <cell r="N11105" t="str">
            <v>DISTR</v>
          </cell>
          <cell r="T11105">
            <v>7404</v>
          </cell>
          <cell r="U11105" t="str">
            <v>Addition</v>
          </cell>
        </row>
        <row r="11106">
          <cell r="N11106" t="str">
            <v>DISTR</v>
          </cell>
          <cell r="T11106">
            <v>9261</v>
          </cell>
          <cell r="U11106" t="str">
            <v>Addition</v>
          </cell>
        </row>
        <row r="11107">
          <cell r="N11107" t="str">
            <v>DISTR</v>
          </cell>
          <cell r="T11107">
            <v>10656</v>
          </cell>
          <cell r="U11107" t="str">
            <v>Addition</v>
          </cell>
        </row>
        <row r="11108">
          <cell r="N11108" t="str">
            <v>DISTR</v>
          </cell>
          <cell r="T11108">
            <v>25</v>
          </cell>
          <cell r="U11108" t="str">
            <v>Addition</v>
          </cell>
        </row>
        <row r="11109">
          <cell r="N11109" t="str">
            <v>DISTR</v>
          </cell>
          <cell r="T11109">
            <v>1564</v>
          </cell>
          <cell r="U11109" t="str">
            <v>Addition</v>
          </cell>
        </row>
        <row r="11110">
          <cell r="N11110" t="str">
            <v>DISTR</v>
          </cell>
          <cell r="T11110">
            <v>4684</v>
          </cell>
          <cell r="U11110" t="str">
            <v>Addition</v>
          </cell>
        </row>
        <row r="11111">
          <cell r="N11111" t="str">
            <v>DISTR</v>
          </cell>
          <cell r="T11111">
            <v>12743</v>
          </cell>
          <cell r="U11111" t="str">
            <v>Addition</v>
          </cell>
        </row>
        <row r="11112">
          <cell r="N11112" t="str">
            <v>DISTR</v>
          </cell>
          <cell r="T11112">
            <v>639</v>
          </cell>
          <cell r="U11112" t="str">
            <v>Addition</v>
          </cell>
        </row>
        <row r="11113">
          <cell r="N11113" t="str">
            <v>DISTR</v>
          </cell>
          <cell r="T11113">
            <v>12546</v>
          </cell>
          <cell r="U11113" t="str">
            <v>Addition</v>
          </cell>
        </row>
        <row r="11114">
          <cell r="N11114" t="str">
            <v>DISTR</v>
          </cell>
          <cell r="T11114">
            <v>12626</v>
          </cell>
          <cell r="U11114" t="str">
            <v>Addition</v>
          </cell>
        </row>
        <row r="11115">
          <cell r="N11115" t="str">
            <v>DISTR</v>
          </cell>
          <cell r="T11115">
            <v>69921</v>
          </cell>
          <cell r="U11115" t="str">
            <v>Addition</v>
          </cell>
        </row>
        <row r="11116">
          <cell r="N11116" t="str">
            <v>DISTR</v>
          </cell>
          <cell r="T11116">
            <v>133304</v>
          </cell>
          <cell r="U11116" t="str">
            <v>Addition</v>
          </cell>
        </row>
        <row r="11117">
          <cell r="N11117" t="str">
            <v>DISTR</v>
          </cell>
          <cell r="T11117">
            <v>8545</v>
          </cell>
          <cell r="U11117" t="str">
            <v>Addition</v>
          </cell>
        </row>
        <row r="11118">
          <cell r="N11118" t="str">
            <v>DISTR</v>
          </cell>
          <cell r="T11118">
            <v>0</v>
          </cell>
          <cell r="U11118" t="str">
            <v>Addition</v>
          </cell>
        </row>
        <row r="11119">
          <cell r="N11119" t="str">
            <v>DISTR</v>
          </cell>
          <cell r="T11119">
            <v>5606</v>
          </cell>
          <cell r="U11119" t="str">
            <v>Addition</v>
          </cell>
        </row>
        <row r="11120">
          <cell r="N11120" t="str">
            <v>DISTR</v>
          </cell>
          <cell r="T11120">
            <v>27</v>
          </cell>
          <cell r="U11120" t="str">
            <v>Addition</v>
          </cell>
        </row>
        <row r="11121">
          <cell r="N11121" t="str">
            <v>DISTR</v>
          </cell>
          <cell r="T11121">
            <v>1011</v>
          </cell>
          <cell r="U11121" t="str">
            <v>Addition</v>
          </cell>
        </row>
        <row r="11122">
          <cell r="N11122" t="str">
            <v>DISTR</v>
          </cell>
          <cell r="T11122">
            <v>873</v>
          </cell>
          <cell r="U11122" t="str">
            <v>Addition</v>
          </cell>
        </row>
        <row r="11123">
          <cell r="N11123" t="str">
            <v>DISTR</v>
          </cell>
          <cell r="T11123">
            <v>2598</v>
          </cell>
          <cell r="U11123" t="str">
            <v>Addition</v>
          </cell>
        </row>
        <row r="11124">
          <cell r="N11124" t="str">
            <v>DISTR</v>
          </cell>
          <cell r="T11124">
            <v>13261</v>
          </cell>
          <cell r="U11124" t="str">
            <v>Addition</v>
          </cell>
        </row>
        <row r="11125">
          <cell r="N11125" t="str">
            <v>DISTR</v>
          </cell>
          <cell r="T11125">
            <v>34991</v>
          </cell>
          <cell r="U11125" t="str">
            <v>Addition</v>
          </cell>
        </row>
        <row r="11126">
          <cell r="N11126" t="str">
            <v>DISTR</v>
          </cell>
          <cell r="T11126">
            <v>98770</v>
          </cell>
          <cell r="U11126" t="str">
            <v>Addition</v>
          </cell>
        </row>
        <row r="11127">
          <cell r="N11127" t="str">
            <v>DISTR</v>
          </cell>
          <cell r="T11127">
            <v>19477</v>
          </cell>
          <cell r="U11127" t="str">
            <v>Addition</v>
          </cell>
        </row>
        <row r="11128">
          <cell r="N11128" t="str">
            <v>DISTR</v>
          </cell>
          <cell r="T11128">
            <v>6824</v>
          </cell>
          <cell r="U11128" t="str">
            <v>Addition</v>
          </cell>
        </row>
        <row r="11129">
          <cell r="N11129" t="str">
            <v>DISTR</v>
          </cell>
          <cell r="T11129">
            <v>1768</v>
          </cell>
          <cell r="U11129" t="str">
            <v>Addition</v>
          </cell>
        </row>
        <row r="11130">
          <cell r="N11130" t="str">
            <v>DISTR</v>
          </cell>
          <cell r="T11130">
            <v>666</v>
          </cell>
          <cell r="U11130" t="str">
            <v>Addition</v>
          </cell>
        </row>
        <row r="11131">
          <cell r="N11131" t="str">
            <v>DISTR</v>
          </cell>
          <cell r="T11131">
            <v>700</v>
          </cell>
          <cell r="U11131" t="str">
            <v>Addition</v>
          </cell>
        </row>
        <row r="11132">
          <cell r="N11132" t="str">
            <v>DISTR</v>
          </cell>
          <cell r="T11132">
            <v>1015</v>
          </cell>
          <cell r="U11132" t="str">
            <v>Addition</v>
          </cell>
        </row>
        <row r="11133">
          <cell r="N11133" t="str">
            <v>DISTR</v>
          </cell>
          <cell r="T11133">
            <v>1844</v>
          </cell>
          <cell r="U11133" t="str">
            <v>Addition</v>
          </cell>
        </row>
        <row r="11134">
          <cell r="N11134" t="str">
            <v>DISTR</v>
          </cell>
          <cell r="T11134">
            <v>1852</v>
          </cell>
          <cell r="U11134" t="str">
            <v>Addition</v>
          </cell>
        </row>
        <row r="11135">
          <cell r="N11135" t="str">
            <v>DISTR</v>
          </cell>
          <cell r="T11135">
            <v>2728</v>
          </cell>
          <cell r="U11135" t="str">
            <v>Addition</v>
          </cell>
        </row>
        <row r="11136">
          <cell r="N11136" t="str">
            <v>DISTR</v>
          </cell>
          <cell r="T11136">
            <v>7155</v>
          </cell>
          <cell r="U11136" t="str">
            <v>Addition</v>
          </cell>
        </row>
        <row r="11137">
          <cell r="N11137" t="str">
            <v>DISTR</v>
          </cell>
          <cell r="T11137">
            <v>15367</v>
          </cell>
          <cell r="U11137" t="str">
            <v>Addition</v>
          </cell>
        </row>
        <row r="11138">
          <cell r="N11138" t="str">
            <v>DISTR</v>
          </cell>
          <cell r="T11138">
            <v>15437</v>
          </cell>
          <cell r="U11138" t="str">
            <v>Addition</v>
          </cell>
        </row>
        <row r="11139">
          <cell r="N11139" t="str">
            <v>DISTR</v>
          </cell>
          <cell r="T11139">
            <v>20159</v>
          </cell>
          <cell r="U11139" t="str">
            <v>Addition</v>
          </cell>
        </row>
        <row r="11140">
          <cell r="N11140" t="str">
            <v>DISTR</v>
          </cell>
          <cell r="T11140">
            <v>22694</v>
          </cell>
          <cell r="U11140" t="str">
            <v>Addition</v>
          </cell>
        </row>
        <row r="11141">
          <cell r="N11141" t="str">
            <v>DISTR</v>
          </cell>
          <cell r="T11141">
            <v>34600</v>
          </cell>
          <cell r="U11141" t="str">
            <v>Addition</v>
          </cell>
        </row>
        <row r="11142">
          <cell r="N11142" t="str">
            <v>DISTR</v>
          </cell>
          <cell r="T11142">
            <v>-2299</v>
          </cell>
          <cell r="U11142" t="str">
            <v>Addition</v>
          </cell>
        </row>
        <row r="11143">
          <cell r="N11143" t="str">
            <v>DISTR</v>
          </cell>
          <cell r="T11143">
            <v>138</v>
          </cell>
          <cell r="U11143" t="str">
            <v>Addition</v>
          </cell>
        </row>
        <row r="11144">
          <cell r="N11144" t="str">
            <v>DISTR</v>
          </cell>
          <cell r="T11144">
            <v>179</v>
          </cell>
          <cell r="U11144" t="str">
            <v>Addition</v>
          </cell>
        </row>
        <row r="11145">
          <cell r="N11145" t="str">
            <v>DISTR</v>
          </cell>
          <cell r="T11145">
            <v>284</v>
          </cell>
          <cell r="U11145" t="str">
            <v>Addition</v>
          </cell>
        </row>
        <row r="11146">
          <cell r="N11146" t="str">
            <v>DISTR</v>
          </cell>
          <cell r="T11146">
            <v>481</v>
          </cell>
          <cell r="U11146" t="str">
            <v>Addition</v>
          </cell>
        </row>
        <row r="11147">
          <cell r="N11147" t="str">
            <v>DISTR</v>
          </cell>
          <cell r="T11147">
            <v>2311</v>
          </cell>
          <cell r="U11147" t="str">
            <v>Addition</v>
          </cell>
        </row>
        <row r="11148">
          <cell r="N11148" t="str">
            <v>DISTR</v>
          </cell>
          <cell r="T11148">
            <v>4285</v>
          </cell>
          <cell r="U11148" t="str">
            <v>Addition</v>
          </cell>
        </row>
        <row r="11149">
          <cell r="N11149" t="str">
            <v>DISTR</v>
          </cell>
          <cell r="T11149">
            <v>4519</v>
          </cell>
          <cell r="U11149" t="str">
            <v>Addition</v>
          </cell>
        </row>
        <row r="11150">
          <cell r="N11150" t="str">
            <v>DISTR</v>
          </cell>
          <cell r="T11150">
            <v>7074</v>
          </cell>
          <cell r="U11150" t="str">
            <v>Addition</v>
          </cell>
        </row>
        <row r="11151">
          <cell r="N11151" t="str">
            <v>DISTR</v>
          </cell>
          <cell r="T11151">
            <v>11667</v>
          </cell>
          <cell r="U11151" t="str">
            <v>Addition</v>
          </cell>
        </row>
        <row r="11152">
          <cell r="N11152" t="str">
            <v>DISTR</v>
          </cell>
          <cell r="T11152">
            <v>11779</v>
          </cell>
          <cell r="U11152" t="str">
            <v>Addition</v>
          </cell>
        </row>
        <row r="11153">
          <cell r="N11153" t="str">
            <v>DISTR</v>
          </cell>
          <cell r="T11153">
            <v>21485</v>
          </cell>
          <cell r="U11153" t="str">
            <v>Addition</v>
          </cell>
        </row>
        <row r="11154">
          <cell r="N11154" t="str">
            <v>DISTR</v>
          </cell>
          <cell r="T11154">
            <v>31483</v>
          </cell>
          <cell r="U11154" t="str">
            <v>Addition</v>
          </cell>
        </row>
        <row r="11155">
          <cell r="N11155" t="str">
            <v>DISTR</v>
          </cell>
          <cell r="T11155">
            <v>44830</v>
          </cell>
          <cell r="U11155" t="str">
            <v>Addition</v>
          </cell>
        </row>
        <row r="11156">
          <cell r="N11156" t="str">
            <v>DISTR</v>
          </cell>
          <cell r="T11156">
            <v>47126</v>
          </cell>
          <cell r="U11156" t="str">
            <v>Addition</v>
          </cell>
        </row>
        <row r="11157">
          <cell r="N11157" t="str">
            <v>DISTR</v>
          </cell>
          <cell r="T11157">
            <v>56705</v>
          </cell>
          <cell r="U11157" t="str">
            <v>Addition</v>
          </cell>
        </row>
        <row r="11158">
          <cell r="N11158" t="str">
            <v>DISTR</v>
          </cell>
          <cell r="T11158">
            <v>58352</v>
          </cell>
          <cell r="U11158" t="str">
            <v>Addition</v>
          </cell>
        </row>
        <row r="11159">
          <cell r="N11159" t="str">
            <v>DISTR</v>
          </cell>
          <cell r="T11159">
            <v>66498</v>
          </cell>
          <cell r="U11159" t="str">
            <v>Addition</v>
          </cell>
        </row>
        <row r="11160">
          <cell r="N11160" t="str">
            <v>DISTR</v>
          </cell>
          <cell r="T11160">
            <v>173987</v>
          </cell>
          <cell r="U11160" t="str">
            <v>Addition</v>
          </cell>
        </row>
        <row r="11161">
          <cell r="N11161" t="str">
            <v>DISTR</v>
          </cell>
          <cell r="T11161">
            <v>428300</v>
          </cell>
          <cell r="U11161" t="str">
            <v>Addition</v>
          </cell>
        </row>
        <row r="11162">
          <cell r="N11162" t="str">
            <v>DISTR</v>
          </cell>
          <cell r="T11162">
            <v>1583</v>
          </cell>
          <cell r="U11162" t="str">
            <v>Addition</v>
          </cell>
        </row>
        <row r="11163">
          <cell r="N11163" t="str">
            <v>DISTR</v>
          </cell>
          <cell r="T11163">
            <v>12627</v>
          </cell>
          <cell r="U11163" t="str">
            <v>Addition</v>
          </cell>
        </row>
        <row r="11164">
          <cell r="N11164" t="str">
            <v>DISTR</v>
          </cell>
          <cell r="T11164">
            <v>52461</v>
          </cell>
          <cell r="U11164" t="str">
            <v>Addition</v>
          </cell>
        </row>
        <row r="11165">
          <cell r="N11165" t="str">
            <v>DISTR</v>
          </cell>
          <cell r="T11165">
            <v>1486</v>
          </cell>
          <cell r="U11165" t="str">
            <v>Addition</v>
          </cell>
        </row>
        <row r="11166">
          <cell r="N11166" t="str">
            <v>DISTR</v>
          </cell>
          <cell r="T11166">
            <v>1781</v>
          </cell>
          <cell r="U11166" t="str">
            <v>Addition</v>
          </cell>
        </row>
        <row r="11167">
          <cell r="N11167" t="str">
            <v>DISTR</v>
          </cell>
          <cell r="T11167">
            <v>2467</v>
          </cell>
          <cell r="U11167" t="str">
            <v>Addition</v>
          </cell>
        </row>
        <row r="11168">
          <cell r="N11168" t="str">
            <v>DISTR</v>
          </cell>
          <cell r="T11168">
            <v>20358</v>
          </cell>
          <cell r="U11168" t="str">
            <v>Addition</v>
          </cell>
        </row>
        <row r="11169">
          <cell r="N11169" t="str">
            <v>DISTR</v>
          </cell>
          <cell r="T11169">
            <v>22980</v>
          </cell>
          <cell r="U11169" t="str">
            <v>Addition</v>
          </cell>
        </row>
        <row r="11170">
          <cell r="N11170" t="str">
            <v>DISTR</v>
          </cell>
          <cell r="T11170">
            <v>23668</v>
          </cell>
          <cell r="U11170" t="str">
            <v>Addition</v>
          </cell>
        </row>
        <row r="11171">
          <cell r="N11171" t="str">
            <v>DISTR</v>
          </cell>
          <cell r="T11171">
            <v>25781</v>
          </cell>
          <cell r="U11171" t="str">
            <v>Addition</v>
          </cell>
        </row>
        <row r="11172">
          <cell r="N11172" t="str">
            <v>DISTR</v>
          </cell>
          <cell r="T11172">
            <v>41208</v>
          </cell>
          <cell r="U11172" t="str">
            <v>Addition</v>
          </cell>
        </row>
        <row r="11173">
          <cell r="N11173" t="str">
            <v>DISTR</v>
          </cell>
          <cell r="T11173">
            <v>13359</v>
          </cell>
          <cell r="U11173" t="str">
            <v>Addition</v>
          </cell>
        </row>
        <row r="11174">
          <cell r="N11174" t="str">
            <v>DISTR</v>
          </cell>
          <cell r="T11174">
            <v>245711</v>
          </cell>
          <cell r="U11174" t="str">
            <v>Addition</v>
          </cell>
        </row>
        <row r="11175">
          <cell r="N11175" t="str">
            <v>DISTR</v>
          </cell>
          <cell r="T11175">
            <v>3188</v>
          </cell>
          <cell r="U11175" t="str">
            <v>Addition</v>
          </cell>
        </row>
        <row r="11176">
          <cell r="N11176" t="str">
            <v>DISTR</v>
          </cell>
          <cell r="T11176">
            <v>100412</v>
          </cell>
          <cell r="U11176" t="str">
            <v>Addition</v>
          </cell>
        </row>
        <row r="11177">
          <cell r="N11177" t="str">
            <v>DISTR</v>
          </cell>
          <cell r="T11177">
            <v>978</v>
          </cell>
          <cell r="U11177" t="str">
            <v>Addition</v>
          </cell>
        </row>
        <row r="11178">
          <cell r="N11178" t="str">
            <v>DISTR</v>
          </cell>
          <cell r="T11178">
            <v>7256</v>
          </cell>
          <cell r="U11178" t="str">
            <v>Addition</v>
          </cell>
        </row>
        <row r="11179">
          <cell r="N11179" t="str">
            <v>DISTR</v>
          </cell>
          <cell r="T11179">
            <v>9095</v>
          </cell>
          <cell r="U11179" t="str">
            <v>Addition</v>
          </cell>
        </row>
        <row r="11180">
          <cell r="N11180" t="str">
            <v>DISTR</v>
          </cell>
          <cell r="T11180">
            <v>13836</v>
          </cell>
          <cell r="U11180" t="str">
            <v>Addition</v>
          </cell>
        </row>
        <row r="11181">
          <cell r="N11181" t="str">
            <v>DISTR</v>
          </cell>
          <cell r="T11181">
            <v>29909</v>
          </cell>
          <cell r="U11181" t="str">
            <v>Addition</v>
          </cell>
        </row>
        <row r="11182">
          <cell r="N11182" t="str">
            <v>DISTR</v>
          </cell>
          <cell r="T11182">
            <v>217732</v>
          </cell>
          <cell r="U11182" t="str">
            <v>Addition</v>
          </cell>
        </row>
        <row r="11183">
          <cell r="N11183" t="str">
            <v>DISTR</v>
          </cell>
          <cell r="T11183">
            <v>-344</v>
          </cell>
          <cell r="U11183" t="str">
            <v>Addition</v>
          </cell>
        </row>
        <row r="11184">
          <cell r="N11184" t="str">
            <v>DISTR</v>
          </cell>
          <cell r="T11184">
            <v>8980</v>
          </cell>
          <cell r="U11184" t="str">
            <v>Addition</v>
          </cell>
        </row>
        <row r="11185">
          <cell r="N11185" t="str">
            <v>DISTR</v>
          </cell>
          <cell r="T11185">
            <v>5984</v>
          </cell>
          <cell r="U11185" t="str">
            <v>Addition</v>
          </cell>
        </row>
        <row r="11186">
          <cell r="N11186" t="str">
            <v>DISTR</v>
          </cell>
          <cell r="T11186">
            <v>-11</v>
          </cell>
          <cell r="U11186" t="str">
            <v>Addition</v>
          </cell>
        </row>
        <row r="11187">
          <cell r="N11187" t="str">
            <v>DISTR</v>
          </cell>
          <cell r="T11187">
            <v>17271</v>
          </cell>
          <cell r="U11187" t="str">
            <v>Addition</v>
          </cell>
        </row>
        <row r="11188">
          <cell r="N11188" t="str">
            <v>DISTR</v>
          </cell>
          <cell r="T11188">
            <v>2491</v>
          </cell>
          <cell r="U11188" t="str">
            <v>Addition</v>
          </cell>
        </row>
        <row r="11189">
          <cell r="N11189" t="str">
            <v>DISTR</v>
          </cell>
          <cell r="T11189">
            <v>3555</v>
          </cell>
          <cell r="U11189" t="str">
            <v>Addition</v>
          </cell>
        </row>
        <row r="11190">
          <cell r="N11190" t="str">
            <v>DISTR</v>
          </cell>
          <cell r="T11190">
            <v>8437</v>
          </cell>
          <cell r="U11190" t="str">
            <v>Addition</v>
          </cell>
        </row>
        <row r="11191">
          <cell r="N11191" t="str">
            <v>DISTR</v>
          </cell>
          <cell r="T11191">
            <v>1122</v>
          </cell>
          <cell r="U11191" t="str">
            <v>Addition</v>
          </cell>
        </row>
        <row r="11192">
          <cell r="N11192" t="str">
            <v>DISTR</v>
          </cell>
          <cell r="T11192">
            <v>3083</v>
          </cell>
          <cell r="U11192" t="str">
            <v>Addition</v>
          </cell>
        </row>
        <row r="11193">
          <cell r="N11193" t="str">
            <v>DISTR</v>
          </cell>
          <cell r="T11193">
            <v>12029</v>
          </cell>
          <cell r="U11193" t="str">
            <v>Addition</v>
          </cell>
        </row>
        <row r="11194">
          <cell r="N11194" t="str">
            <v>DISTR</v>
          </cell>
          <cell r="T11194">
            <v>17219</v>
          </cell>
          <cell r="U11194" t="str">
            <v>Addition</v>
          </cell>
        </row>
        <row r="11195">
          <cell r="N11195" t="str">
            <v>DISTR</v>
          </cell>
          <cell r="T11195">
            <v>343</v>
          </cell>
          <cell r="U11195" t="str">
            <v>Addition</v>
          </cell>
        </row>
        <row r="11196">
          <cell r="N11196" t="str">
            <v>DISTR</v>
          </cell>
          <cell r="T11196">
            <v>504</v>
          </cell>
          <cell r="U11196" t="str">
            <v>Addition</v>
          </cell>
        </row>
        <row r="11197">
          <cell r="N11197" t="str">
            <v>DISTR</v>
          </cell>
          <cell r="T11197">
            <v>609</v>
          </cell>
          <cell r="U11197" t="str">
            <v>Addition</v>
          </cell>
        </row>
        <row r="11198">
          <cell r="N11198" t="str">
            <v>DISTR</v>
          </cell>
          <cell r="T11198">
            <v>1332</v>
          </cell>
          <cell r="U11198" t="str">
            <v>Addition</v>
          </cell>
        </row>
        <row r="11199">
          <cell r="N11199" t="str">
            <v>DISTR</v>
          </cell>
          <cell r="T11199">
            <v>1694</v>
          </cell>
          <cell r="U11199" t="str">
            <v>Addition</v>
          </cell>
        </row>
        <row r="11200">
          <cell r="N11200" t="str">
            <v>DISTR</v>
          </cell>
          <cell r="T11200">
            <v>2140</v>
          </cell>
          <cell r="U11200" t="str">
            <v>Addition</v>
          </cell>
        </row>
        <row r="11201">
          <cell r="N11201" t="str">
            <v>DISTR</v>
          </cell>
          <cell r="T11201">
            <v>2897</v>
          </cell>
          <cell r="U11201" t="str">
            <v>Addition</v>
          </cell>
        </row>
        <row r="11202">
          <cell r="N11202" t="str">
            <v>DISTR</v>
          </cell>
          <cell r="T11202">
            <v>3531</v>
          </cell>
          <cell r="U11202" t="str">
            <v>Addition</v>
          </cell>
        </row>
        <row r="11203">
          <cell r="N11203" t="str">
            <v>DISTR</v>
          </cell>
          <cell r="T11203">
            <v>4601</v>
          </cell>
          <cell r="U11203" t="str">
            <v>Addition</v>
          </cell>
        </row>
        <row r="11204">
          <cell r="N11204" t="str">
            <v>DISTR</v>
          </cell>
          <cell r="T11204">
            <v>5584</v>
          </cell>
          <cell r="U11204" t="str">
            <v>Addition</v>
          </cell>
        </row>
        <row r="11205">
          <cell r="N11205" t="str">
            <v>DISTR</v>
          </cell>
          <cell r="T11205">
            <v>6898</v>
          </cell>
          <cell r="U11205" t="str">
            <v>Addition</v>
          </cell>
        </row>
        <row r="11206">
          <cell r="N11206" t="str">
            <v>DISTR</v>
          </cell>
          <cell r="T11206">
            <v>7302</v>
          </cell>
          <cell r="U11206" t="str">
            <v>Addition</v>
          </cell>
        </row>
        <row r="11207">
          <cell r="N11207" t="str">
            <v>DISTR</v>
          </cell>
          <cell r="T11207">
            <v>8527</v>
          </cell>
          <cell r="U11207" t="str">
            <v>Addition</v>
          </cell>
        </row>
        <row r="11208">
          <cell r="N11208" t="str">
            <v>DISTR</v>
          </cell>
          <cell r="T11208">
            <v>10204</v>
          </cell>
          <cell r="U11208" t="str">
            <v>Addition</v>
          </cell>
        </row>
        <row r="11209">
          <cell r="N11209" t="str">
            <v>DISTR</v>
          </cell>
          <cell r="T11209">
            <v>11919</v>
          </cell>
          <cell r="U11209" t="str">
            <v>Addition</v>
          </cell>
        </row>
        <row r="11210">
          <cell r="N11210" t="str">
            <v>DISTR</v>
          </cell>
          <cell r="T11210">
            <v>13184</v>
          </cell>
          <cell r="U11210" t="str">
            <v>Addition</v>
          </cell>
        </row>
        <row r="11211">
          <cell r="N11211" t="str">
            <v>DISTR</v>
          </cell>
          <cell r="T11211">
            <v>14629</v>
          </cell>
          <cell r="U11211" t="str">
            <v>Addition</v>
          </cell>
        </row>
        <row r="11212">
          <cell r="N11212" t="str">
            <v>DISTR</v>
          </cell>
          <cell r="T11212">
            <v>15498</v>
          </cell>
          <cell r="U11212" t="str">
            <v>Addition</v>
          </cell>
        </row>
        <row r="11213">
          <cell r="N11213" t="str">
            <v>DISTR</v>
          </cell>
          <cell r="T11213">
            <v>23705</v>
          </cell>
          <cell r="U11213" t="str">
            <v>Addition</v>
          </cell>
        </row>
        <row r="11214">
          <cell r="N11214" t="str">
            <v>DISTR</v>
          </cell>
          <cell r="T11214">
            <v>30380</v>
          </cell>
          <cell r="U11214" t="str">
            <v>Addition</v>
          </cell>
        </row>
        <row r="11215">
          <cell r="N11215" t="str">
            <v>DISTR</v>
          </cell>
          <cell r="T11215">
            <v>30984</v>
          </cell>
          <cell r="U11215" t="str">
            <v>Addition</v>
          </cell>
        </row>
        <row r="11216">
          <cell r="N11216" t="str">
            <v>DISTR</v>
          </cell>
          <cell r="T11216">
            <v>35518</v>
          </cell>
          <cell r="U11216" t="str">
            <v>Addition</v>
          </cell>
        </row>
        <row r="11217">
          <cell r="N11217" t="str">
            <v>DISTR</v>
          </cell>
          <cell r="T11217">
            <v>1016</v>
          </cell>
          <cell r="U11217" t="str">
            <v>Addition</v>
          </cell>
        </row>
        <row r="11218">
          <cell r="N11218" t="str">
            <v>DISTR</v>
          </cell>
          <cell r="T11218">
            <v>2674</v>
          </cell>
          <cell r="U11218" t="str">
            <v>Addition</v>
          </cell>
        </row>
        <row r="11219">
          <cell r="N11219" t="str">
            <v>DISTR</v>
          </cell>
          <cell r="T11219">
            <v>2739</v>
          </cell>
          <cell r="U11219" t="str">
            <v>Addition</v>
          </cell>
        </row>
        <row r="11220">
          <cell r="N11220" t="str">
            <v>DISTR</v>
          </cell>
          <cell r="T11220">
            <v>3886</v>
          </cell>
          <cell r="U11220" t="str">
            <v>Addition</v>
          </cell>
        </row>
        <row r="11221">
          <cell r="N11221" t="str">
            <v>DISTR</v>
          </cell>
          <cell r="T11221">
            <v>4279</v>
          </cell>
          <cell r="U11221" t="str">
            <v>Addition</v>
          </cell>
        </row>
        <row r="11222">
          <cell r="N11222" t="str">
            <v>DISTR</v>
          </cell>
          <cell r="T11222">
            <v>6376</v>
          </cell>
          <cell r="U11222" t="str">
            <v>Addition</v>
          </cell>
        </row>
        <row r="11223">
          <cell r="N11223" t="str">
            <v>DISTR</v>
          </cell>
          <cell r="T11223">
            <v>8255</v>
          </cell>
          <cell r="U11223" t="str">
            <v>Addition</v>
          </cell>
        </row>
        <row r="11224">
          <cell r="N11224" t="str">
            <v>DISTR</v>
          </cell>
          <cell r="T11224">
            <v>9839</v>
          </cell>
          <cell r="U11224" t="str">
            <v>Addition</v>
          </cell>
        </row>
        <row r="11225">
          <cell r="N11225" t="str">
            <v>DISTR</v>
          </cell>
          <cell r="T11225">
            <v>12630</v>
          </cell>
          <cell r="U11225" t="str">
            <v>Addition</v>
          </cell>
        </row>
        <row r="11226">
          <cell r="N11226" t="str">
            <v>DISTR</v>
          </cell>
          <cell r="T11226">
            <v>13901</v>
          </cell>
          <cell r="U11226" t="str">
            <v>Addition</v>
          </cell>
        </row>
        <row r="11227">
          <cell r="N11227" t="str">
            <v>DISTR</v>
          </cell>
          <cell r="T11227">
            <v>16317</v>
          </cell>
          <cell r="U11227" t="str">
            <v>Addition</v>
          </cell>
        </row>
        <row r="11228">
          <cell r="N11228" t="str">
            <v>DISTR</v>
          </cell>
          <cell r="T11228">
            <v>25950</v>
          </cell>
          <cell r="U11228" t="str">
            <v>Addition</v>
          </cell>
        </row>
        <row r="11229">
          <cell r="N11229" t="str">
            <v>DISTR</v>
          </cell>
          <cell r="T11229">
            <v>32267</v>
          </cell>
          <cell r="U11229" t="str">
            <v>Addition</v>
          </cell>
        </row>
        <row r="11230">
          <cell r="N11230" t="str">
            <v>DISTR</v>
          </cell>
          <cell r="T11230">
            <v>33608</v>
          </cell>
          <cell r="U11230" t="str">
            <v>Addition</v>
          </cell>
        </row>
        <row r="11231">
          <cell r="N11231" t="str">
            <v>DISTR</v>
          </cell>
          <cell r="T11231">
            <v>55606</v>
          </cell>
          <cell r="U11231" t="str">
            <v>Addition</v>
          </cell>
        </row>
        <row r="11232">
          <cell r="N11232" t="str">
            <v>DISTR</v>
          </cell>
          <cell r="T11232">
            <v>3507</v>
          </cell>
          <cell r="U11232" t="str">
            <v>Addition</v>
          </cell>
        </row>
        <row r="11233">
          <cell r="N11233" t="str">
            <v>DISTR</v>
          </cell>
          <cell r="T11233">
            <v>19243</v>
          </cell>
          <cell r="U11233" t="str">
            <v>Addition</v>
          </cell>
        </row>
        <row r="11234">
          <cell r="N11234" t="str">
            <v>DISTR</v>
          </cell>
          <cell r="T11234">
            <v>43801</v>
          </cell>
          <cell r="U11234" t="str">
            <v>Addition</v>
          </cell>
        </row>
        <row r="11235">
          <cell r="N11235" t="str">
            <v>DISTR</v>
          </cell>
          <cell r="T11235">
            <v>37</v>
          </cell>
          <cell r="U11235" t="str">
            <v>Addition</v>
          </cell>
        </row>
        <row r="11236">
          <cell r="N11236" t="str">
            <v>DISTR</v>
          </cell>
          <cell r="T11236">
            <v>323</v>
          </cell>
          <cell r="U11236" t="str">
            <v>Addition</v>
          </cell>
        </row>
        <row r="11237">
          <cell r="N11237" t="str">
            <v>DISTR</v>
          </cell>
          <cell r="T11237">
            <v>5167</v>
          </cell>
          <cell r="U11237" t="str">
            <v>Addition</v>
          </cell>
        </row>
        <row r="11238">
          <cell r="N11238" t="str">
            <v>DISTR</v>
          </cell>
          <cell r="T11238">
            <v>5357</v>
          </cell>
          <cell r="U11238" t="str">
            <v>Addition</v>
          </cell>
        </row>
        <row r="11239">
          <cell r="N11239" t="str">
            <v>DISTR</v>
          </cell>
          <cell r="T11239">
            <v>5978</v>
          </cell>
          <cell r="U11239" t="str">
            <v>Addition</v>
          </cell>
        </row>
        <row r="11240">
          <cell r="N11240" t="str">
            <v>DISTR</v>
          </cell>
          <cell r="T11240">
            <v>8257</v>
          </cell>
          <cell r="U11240" t="str">
            <v>Addition</v>
          </cell>
        </row>
        <row r="11241">
          <cell r="N11241" t="str">
            <v>DISTR</v>
          </cell>
          <cell r="T11241">
            <v>12736</v>
          </cell>
          <cell r="U11241" t="str">
            <v>Addition</v>
          </cell>
        </row>
        <row r="11242">
          <cell r="N11242" t="str">
            <v>DISTR</v>
          </cell>
          <cell r="T11242">
            <v>20350</v>
          </cell>
          <cell r="U11242" t="str">
            <v>Addition</v>
          </cell>
        </row>
        <row r="11243">
          <cell r="N11243" t="str">
            <v>DISTR</v>
          </cell>
          <cell r="T11243">
            <v>28380</v>
          </cell>
          <cell r="U11243" t="str">
            <v>Addition</v>
          </cell>
        </row>
        <row r="11244">
          <cell r="N11244" t="str">
            <v>DISTR</v>
          </cell>
          <cell r="T11244">
            <v>25878</v>
          </cell>
          <cell r="U11244" t="str">
            <v>Addition</v>
          </cell>
        </row>
        <row r="11245">
          <cell r="N11245" t="str">
            <v>DISTR</v>
          </cell>
          <cell r="T11245">
            <v>22</v>
          </cell>
          <cell r="U11245" t="str">
            <v>Addition</v>
          </cell>
        </row>
        <row r="11246">
          <cell r="N11246" t="str">
            <v>DISTR</v>
          </cell>
          <cell r="T11246">
            <v>11109</v>
          </cell>
          <cell r="U11246" t="str">
            <v>Addition</v>
          </cell>
        </row>
        <row r="11247">
          <cell r="N11247" t="str">
            <v>DISTR</v>
          </cell>
          <cell r="T11247">
            <v>326</v>
          </cell>
          <cell r="U11247" t="str">
            <v>Addition</v>
          </cell>
        </row>
        <row r="11248">
          <cell r="N11248" t="str">
            <v>DISTR</v>
          </cell>
          <cell r="T11248">
            <v>2325</v>
          </cell>
          <cell r="U11248" t="str">
            <v>Addition</v>
          </cell>
        </row>
        <row r="11249">
          <cell r="N11249" t="str">
            <v>DISTR</v>
          </cell>
          <cell r="T11249">
            <v>4656</v>
          </cell>
          <cell r="U11249" t="str">
            <v>Addition</v>
          </cell>
        </row>
        <row r="11250">
          <cell r="N11250" t="str">
            <v>DISTR</v>
          </cell>
          <cell r="T11250">
            <v>19856</v>
          </cell>
          <cell r="U11250" t="str">
            <v>Addition</v>
          </cell>
        </row>
        <row r="11251">
          <cell r="N11251" t="str">
            <v>DISTR</v>
          </cell>
          <cell r="T11251">
            <v>-1196</v>
          </cell>
          <cell r="U11251" t="str">
            <v>Addition</v>
          </cell>
        </row>
        <row r="11252">
          <cell r="N11252" t="str">
            <v>DISTR</v>
          </cell>
          <cell r="T11252">
            <v>104</v>
          </cell>
          <cell r="U11252" t="str">
            <v>Addition</v>
          </cell>
        </row>
        <row r="11253">
          <cell r="N11253" t="str">
            <v>DISTR</v>
          </cell>
          <cell r="T11253">
            <v>130</v>
          </cell>
          <cell r="U11253" t="str">
            <v>Addition</v>
          </cell>
        </row>
        <row r="11254">
          <cell r="N11254" t="str">
            <v>DISTR</v>
          </cell>
          <cell r="T11254">
            <v>366</v>
          </cell>
          <cell r="U11254" t="str">
            <v>Addition</v>
          </cell>
        </row>
        <row r="11255">
          <cell r="N11255" t="str">
            <v>DISTR</v>
          </cell>
          <cell r="T11255">
            <v>553</v>
          </cell>
          <cell r="U11255" t="str">
            <v>Addition</v>
          </cell>
        </row>
        <row r="11256">
          <cell r="N11256" t="str">
            <v>DISTR</v>
          </cell>
          <cell r="T11256">
            <v>718</v>
          </cell>
          <cell r="U11256" t="str">
            <v>Addition</v>
          </cell>
        </row>
        <row r="11257">
          <cell r="N11257" t="str">
            <v>DISTR</v>
          </cell>
          <cell r="T11257">
            <v>800</v>
          </cell>
          <cell r="U11257" t="str">
            <v>Addition</v>
          </cell>
        </row>
        <row r="11258">
          <cell r="N11258" t="str">
            <v>DISTR</v>
          </cell>
          <cell r="T11258">
            <v>808</v>
          </cell>
          <cell r="U11258" t="str">
            <v>Addition</v>
          </cell>
        </row>
        <row r="11259">
          <cell r="N11259" t="str">
            <v>DISTR</v>
          </cell>
          <cell r="T11259">
            <v>1353</v>
          </cell>
          <cell r="U11259" t="str">
            <v>Addition</v>
          </cell>
        </row>
        <row r="11260">
          <cell r="N11260" t="str">
            <v>DISTR</v>
          </cell>
          <cell r="T11260">
            <v>1449</v>
          </cell>
          <cell r="U11260" t="str">
            <v>Addition</v>
          </cell>
        </row>
        <row r="11261">
          <cell r="N11261" t="str">
            <v>DISTR</v>
          </cell>
          <cell r="T11261">
            <v>1796</v>
          </cell>
          <cell r="U11261" t="str">
            <v>Addition</v>
          </cell>
        </row>
        <row r="11262">
          <cell r="N11262" t="str">
            <v>DISTR</v>
          </cell>
          <cell r="T11262">
            <v>1943</v>
          </cell>
          <cell r="U11262" t="str">
            <v>Addition</v>
          </cell>
        </row>
        <row r="11263">
          <cell r="N11263" t="str">
            <v>DISTR</v>
          </cell>
          <cell r="T11263">
            <v>3242</v>
          </cell>
          <cell r="U11263" t="str">
            <v>Addition</v>
          </cell>
        </row>
        <row r="11264">
          <cell r="N11264" t="str">
            <v>DISTR</v>
          </cell>
          <cell r="T11264">
            <v>3643</v>
          </cell>
          <cell r="U11264" t="str">
            <v>Addition</v>
          </cell>
        </row>
        <row r="11265">
          <cell r="N11265" t="str">
            <v>DISTR</v>
          </cell>
          <cell r="T11265">
            <v>5532</v>
          </cell>
          <cell r="U11265" t="str">
            <v>Addition</v>
          </cell>
        </row>
        <row r="11266">
          <cell r="N11266" t="str">
            <v>DISTR</v>
          </cell>
          <cell r="T11266">
            <v>6510</v>
          </cell>
          <cell r="U11266" t="str">
            <v>Addition</v>
          </cell>
        </row>
        <row r="11267">
          <cell r="N11267" t="str">
            <v>DISTR</v>
          </cell>
          <cell r="T11267">
            <v>14567</v>
          </cell>
          <cell r="U11267" t="str">
            <v>Addition</v>
          </cell>
        </row>
        <row r="11268">
          <cell r="N11268" t="str">
            <v>DISTR</v>
          </cell>
          <cell r="T11268">
            <v>16469</v>
          </cell>
          <cell r="U11268" t="str">
            <v>Addition</v>
          </cell>
        </row>
        <row r="11269">
          <cell r="N11269" t="str">
            <v>DISTR</v>
          </cell>
          <cell r="T11269">
            <v>20036</v>
          </cell>
          <cell r="U11269" t="str">
            <v>Addition</v>
          </cell>
        </row>
        <row r="11270">
          <cell r="N11270" t="str">
            <v>DISTR</v>
          </cell>
          <cell r="T11270">
            <v>49129</v>
          </cell>
          <cell r="U11270" t="str">
            <v>Addition</v>
          </cell>
        </row>
        <row r="11271">
          <cell r="N11271" t="str">
            <v>DISTR</v>
          </cell>
          <cell r="T11271">
            <v>78</v>
          </cell>
          <cell r="U11271" t="str">
            <v>Addition</v>
          </cell>
        </row>
        <row r="11272">
          <cell r="N11272" t="str">
            <v>DISTR</v>
          </cell>
          <cell r="T11272">
            <v>187</v>
          </cell>
          <cell r="U11272" t="str">
            <v>Addition</v>
          </cell>
        </row>
        <row r="11273">
          <cell r="N11273" t="str">
            <v>DISTR</v>
          </cell>
          <cell r="T11273">
            <v>365</v>
          </cell>
          <cell r="U11273" t="str">
            <v>Addition</v>
          </cell>
        </row>
        <row r="11274">
          <cell r="N11274" t="str">
            <v>DISTR</v>
          </cell>
          <cell r="T11274">
            <v>413</v>
          </cell>
          <cell r="U11274" t="str">
            <v>Addition</v>
          </cell>
        </row>
        <row r="11275">
          <cell r="N11275" t="str">
            <v>DISTR</v>
          </cell>
          <cell r="T11275">
            <v>418</v>
          </cell>
          <cell r="U11275" t="str">
            <v>Addition</v>
          </cell>
        </row>
        <row r="11276">
          <cell r="N11276" t="str">
            <v>DISTR</v>
          </cell>
          <cell r="T11276">
            <v>1252</v>
          </cell>
          <cell r="U11276" t="str">
            <v>Addition</v>
          </cell>
        </row>
        <row r="11277">
          <cell r="N11277" t="str">
            <v>DISTR</v>
          </cell>
          <cell r="T11277">
            <v>1693</v>
          </cell>
          <cell r="U11277" t="str">
            <v>Addition</v>
          </cell>
        </row>
        <row r="11278">
          <cell r="N11278" t="str">
            <v>DISTR</v>
          </cell>
          <cell r="T11278">
            <v>1927</v>
          </cell>
          <cell r="U11278" t="str">
            <v>Addition</v>
          </cell>
        </row>
        <row r="11279">
          <cell r="N11279" t="str">
            <v>DISTR</v>
          </cell>
          <cell r="T11279">
            <v>2046</v>
          </cell>
          <cell r="U11279" t="str">
            <v>Addition</v>
          </cell>
        </row>
        <row r="11280">
          <cell r="N11280" t="str">
            <v>DISTR</v>
          </cell>
          <cell r="T11280">
            <v>4106</v>
          </cell>
          <cell r="U11280" t="str">
            <v>Addition</v>
          </cell>
        </row>
        <row r="11281">
          <cell r="N11281" t="str">
            <v>DISTR</v>
          </cell>
          <cell r="T11281">
            <v>4889</v>
          </cell>
          <cell r="U11281" t="str">
            <v>Addition</v>
          </cell>
        </row>
        <row r="11282">
          <cell r="N11282" t="str">
            <v>DISTR</v>
          </cell>
          <cell r="T11282">
            <v>7213</v>
          </cell>
          <cell r="U11282" t="str">
            <v>Addition</v>
          </cell>
        </row>
        <row r="11283">
          <cell r="N11283" t="str">
            <v>DISTR</v>
          </cell>
          <cell r="T11283">
            <v>30302</v>
          </cell>
          <cell r="U11283" t="str">
            <v>Addition</v>
          </cell>
        </row>
        <row r="11284">
          <cell r="N11284" t="str">
            <v>DISTR</v>
          </cell>
          <cell r="T11284">
            <v>88169</v>
          </cell>
          <cell r="U11284" t="str">
            <v>Addition</v>
          </cell>
        </row>
        <row r="11285">
          <cell r="N11285" t="str">
            <v>DISTR</v>
          </cell>
          <cell r="T11285">
            <v>141207</v>
          </cell>
          <cell r="U11285" t="str">
            <v>Addition</v>
          </cell>
        </row>
        <row r="11286">
          <cell r="N11286" t="str">
            <v>DISTR</v>
          </cell>
          <cell r="T11286">
            <v>16</v>
          </cell>
          <cell r="U11286" t="str">
            <v>Addition</v>
          </cell>
        </row>
        <row r="11287">
          <cell r="N11287" t="str">
            <v>DISTR</v>
          </cell>
          <cell r="T11287">
            <v>11790</v>
          </cell>
          <cell r="U11287" t="str">
            <v>Addition</v>
          </cell>
        </row>
        <row r="11288">
          <cell r="N11288" t="str">
            <v>DISTR</v>
          </cell>
          <cell r="T11288">
            <v>34801</v>
          </cell>
          <cell r="U11288" t="str">
            <v>Addition</v>
          </cell>
        </row>
        <row r="11289">
          <cell r="N11289" t="str">
            <v>DISTR</v>
          </cell>
          <cell r="T11289">
            <v>22</v>
          </cell>
          <cell r="U11289" t="str">
            <v>Addition</v>
          </cell>
        </row>
        <row r="11290">
          <cell r="N11290" t="str">
            <v>DISTR</v>
          </cell>
          <cell r="T11290">
            <v>192</v>
          </cell>
          <cell r="U11290" t="str">
            <v>Addition</v>
          </cell>
        </row>
        <row r="11291">
          <cell r="N11291" t="str">
            <v>DISTR</v>
          </cell>
          <cell r="T11291">
            <v>423</v>
          </cell>
          <cell r="U11291" t="str">
            <v>Addition</v>
          </cell>
        </row>
        <row r="11292">
          <cell r="N11292" t="str">
            <v>DISTR</v>
          </cell>
          <cell r="T11292">
            <v>683</v>
          </cell>
          <cell r="U11292" t="str">
            <v>Addition</v>
          </cell>
        </row>
        <row r="11293">
          <cell r="N11293" t="str">
            <v>DISTR</v>
          </cell>
          <cell r="T11293">
            <v>830</v>
          </cell>
          <cell r="U11293" t="str">
            <v>Addition</v>
          </cell>
        </row>
        <row r="11294">
          <cell r="N11294" t="str">
            <v>DISTR</v>
          </cell>
          <cell r="T11294">
            <v>3629</v>
          </cell>
          <cell r="U11294" t="str">
            <v>Addition</v>
          </cell>
        </row>
        <row r="11295">
          <cell r="N11295" t="str">
            <v>DISTR</v>
          </cell>
          <cell r="T11295">
            <v>4048</v>
          </cell>
          <cell r="U11295" t="str">
            <v>Addition</v>
          </cell>
        </row>
        <row r="11296">
          <cell r="N11296" t="str">
            <v>DISTR</v>
          </cell>
          <cell r="T11296">
            <v>26717</v>
          </cell>
          <cell r="U11296" t="str">
            <v>Addition</v>
          </cell>
        </row>
        <row r="11297">
          <cell r="N11297" t="str">
            <v>DISTR</v>
          </cell>
          <cell r="T11297">
            <v>38976</v>
          </cell>
          <cell r="U11297" t="str">
            <v>Addition</v>
          </cell>
        </row>
        <row r="11298">
          <cell r="N11298" t="str">
            <v>DISTR</v>
          </cell>
          <cell r="T11298">
            <v>25479</v>
          </cell>
          <cell r="U11298" t="str">
            <v>Addition</v>
          </cell>
        </row>
        <row r="11299">
          <cell r="N11299" t="str">
            <v>DISTR</v>
          </cell>
          <cell r="T11299">
            <v>169</v>
          </cell>
          <cell r="U11299" t="str">
            <v>Addition</v>
          </cell>
        </row>
        <row r="11300">
          <cell r="N11300" t="str">
            <v>DISTR</v>
          </cell>
          <cell r="T11300">
            <v>23088</v>
          </cell>
          <cell r="U11300" t="str">
            <v>Addition</v>
          </cell>
        </row>
        <row r="11301">
          <cell r="N11301" t="str">
            <v>DISTR</v>
          </cell>
          <cell r="T11301">
            <v>45545</v>
          </cell>
          <cell r="U11301" t="str">
            <v>Addition</v>
          </cell>
        </row>
        <row r="11302">
          <cell r="N11302" t="str">
            <v>DISTR</v>
          </cell>
          <cell r="T11302">
            <v>17</v>
          </cell>
          <cell r="U11302" t="str">
            <v>Addition</v>
          </cell>
        </row>
        <row r="11303">
          <cell r="N11303" t="str">
            <v>DISTR</v>
          </cell>
          <cell r="T11303">
            <v>3792</v>
          </cell>
          <cell r="U11303" t="str">
            <v>Addition</v>
          </cell>
        </row>
        <row r="11304">
          <cell r="N11304" t="str">
            <v>DISTR</v>
          </cell>
          <cell r="T11304">
            <v>353</v>
          </cell>
          <cell r="U11304" t="str">
            <v>Addition</v>
          </cell>
        </row>
        <row r="11305">
          <cell r="N11305" t="str">
            <v>DISTR</v>
          </cell>
          <cell r="T11305">
            <v>8746</v>
          </cell>
          <cell r="U11305" t="str">
            <v>Addition</v>
          </cell>
        </row>
        <row r="11306">
          <cell r="N11306" t="str">
            <v>DISTR</v>
          </cell>
          <cell r="T11306">
            <v>11429</v>
          </cell>
          <cell r="U11306" t="str">
            <v>Addition</v>
          </cell>
        </row>
        <row r="11307">
          <cell r="N11307" t="str">
            <v>DISTR</v>
          </cell>
          <cell r="T11307">
            <v>11728</v>
          </cell>
          <cell r="U11307" t="str">
            <v>Addition</v>
          </cell>
        </row>
        <row r="11308">
          <cell r="N11308" t="str">
            <v>DISTR</v>
          </cell>
          <cell r="T11308">
            <v>126</v>
          </cell>
          <cell r="U11308" t="str">
            <v>Addition</v>
          </cell>
        </row>
        <row r="11309">
          <cell r="N11309" t="str">
            <v>DISTR</v>
          </cell>
          <cell r="T11309">
            <v>187</v>
          </cell>
          <cell r="U11309" t="str">
            <v>Addition</v>
          </cell>
        </row>
        <row r="11310">
          <cell r="N11310" t="str">
            <v>DISTR</v>
          </cell>
          <cell r="T11310">
            <v>201</v>
          </cell>
          <cell r="U11310" t="str">
            <v>Addition</v>
          </cell>
        </row>
        <row r="11311">
          <cell r="N11311" t="str">
            <v>DISTR</v>
          </cell>
          <cell r="T11311">
            <v>212</v>
          </cell>
          <cell r="U11311" t="str">
            <v>Addition</v>
          </cell>
        </row>
        <row r="11312">
          <cell r="N11312" t="str">
            <v>DISTR</v>
          </cell>
          <cell r="T11312">
            <v>460</v>
          </cell>
          <cell r="U11312" t="str">
            <v>Addition</v>
          </cell>
        </row>
        <row r="11313">
          <cell r="N11313" t="str">
            <v>DISTR</v>
          </cell>
          <cell r="T11313">
            <v>466</v>
          </cell>
          <cell r="U11313" t="str">
            <v>Addition</v>
          </cell>
        </row>
        <row r="11314">
          <cell r="N11314" t="str">
            <v>DISTR</v>
          </cell>
          <cell r="T11314">
            <v>698</v>
          </cell>
          <cell r="U11314" t="str">
            <v>Addition</v>
          </cell>
        </row>
        <row r="11315">
          <cell r="N11315" t="str">
            <v>DISTR</v>
          </cell>
          <cell r="T11315">
            <v>994</v>
          </cell>
          <cell r="U11315" t="str">
            <v>Addition</v>
          </cell>
        </row>
        <row r="11316">
          <cell r="N11316" t="str">
            <v>DISTR</v>
          </cell>
          <cell r="T11316">
            <v>1148</v>
          </cell>
          <cell r="U11316" t="str">
            <v>Addition</v>
          </cell>
        </row>
        <row r="11317">
          <cell r="N11317" t="str">
            <v>DISTR</v>
          </cell>
          <cell r="T11317">
            <v>1231</v>
          </cell>
          <cell r="U11317" t="str">
            <v>Addition</v>
          </cell>
        </row>
        <row r="11318">
          <cell r="N11318" t="str">
            <v>DISTR</v>
          </cell>
          <cell r="T11318">
            <v>1407</v>
          </cell>
          <cell r="U11318" t="str">
            <v>Addition</v>
          </cell>
        </row>
        <row r="11319">
          <cell r="N11319" t="str">
            <v>DISTR</v>
          </cell>
          <cell r="T11319">
            <v>1448</v>
          </cell>
          <cell r="U11319" t="str">
            <v>Addition</v>
          </cell>
        </row>
        <row r="11320">
          <cell r="N11320" t="str">
            <v>DISTR</v>
          </cell>
          <cell r="T11320">
            <v>1696</v>
          </cell>
          <cell r="U11320" t="str">
            <v>Addition</v>
          </cell>
        </row>
        <row r="11321">
          <cell r="N11321" t="str">
            <v>DISTR</v>
          </cell>
          <cell r="T11321">
            <v>2154</v>
          </cell>
          <cell r="U11321" t="str">
            <v>Addition</v>
          </cell>
        </row>
        <row r="11322">
          <cell r="N11322" t="str">
            <v>DISTR</v>
          </cell>
          <cell r="T11322">
            <v>3542</v>
          </cell>
          <cell r="U11322" t="str">
            <v>Addition</v>
          </cell>
        </row>
        <row r="11323">
          <cell r="N11323" t="str">
            <v>DISTR</v>
          </cell>
          <cell r="T11323">
            <v>4910</v>
          </cell>
          <cell r="U11323" t="str">
            <v>Addition</v>
          </cell>
        </row>
        <row r="11324">
          <cell r="N11324" t="str">
            <v>DISTR</v>
          </cell>
          <cell r="T11324">
            <v>5352</v>
          </cell>
          <cell r="U11324" t="str">
            <v>Addition</v>
          </cell>
        </row>
        <row r="11325">
          <cell r="N11325" t="str">
            <v>DISTR</v>
          </cell>
          <cell r="T11325">
            <v>9639</v>
          </cell>
          <cell r="U11325" t="str">
            <v>Addition</v>
          </cell>
        </row>
        <row r="11326">
          <cell r="N11326" t="str">
            <v>DISTR</v>
          </cell>
          <cell r="T11326">
            <v>10103</v>
          </cell>
          <cell r="U11326" t="str">
            <v>Addition</v>
          </cell>
        </row>
        <row r="11327">
          <cell r="N11327" t="str">
            <v>DISTR</v>
          </cell>
          <cell r="T11327">
            <v>22130</v>
          </cell>
          <cell r="U11327" t="str">
            <v>Addition</v>
          </cell>
        </row>
        <row r="11328">
          <cell r="N11328" t="str">
            <v>DISTR</v>
          </cell>
          <cell r="T11328">
            <v>25746</v>
          </cell>
          <cell r="U11328" t="str">
            <v>Addition</v>
          </cell>
        </row>
        <row r="11329">
          <cell r="N11329" t="str">
            <v>DISTR</v>
          </cell>
          <cell r="T11329">
            <v>243</v>
          </cell>
          <cell r="U11329" t="str">
            <v>Addition</v>
          </cell>
        </row>
        <row r="11330">
          <cell r="N11330" t="str">
            <v>DISTR</v>
          </cell>
          <cell r="T11330">
            <v>1284</v>
          </cell>
          <cell r="U11330" t="str">
            <v>Addition</v>
          </cell>
        </row>
        <row r="11331">
          <cell r="N11331" t="str">
            <v>DISTR</v>
          </cell>
          <cell r="T11331">
            <v>3215</v>
          </cell>
          <cell r="U11331" t="str">
            <v>Addition</v>
          </cell>
        </row>
        <row r="11332">
          <cell r="N11332" t="str">
            <v>DISTR</v>
          </cell>
          <cell r="T11332">
            <v>3495</v>
          </cell>
          <cell r="U11332" t="str">
            <v>Addition</v>
          </cell>
        </row>
        <row r="11333">
          <cell r="N11333" t="str">
            <v>DISTR</v>
          </cell>
          <cell r="T11333">
            <v>6021</v>
          </cell>
          <cell r="U11333" t="str">
            <v>Addition</v>
          </cell>
        </row>
        <row r="11334">
          <cell r="N11334" t="str">
            <v>DISTR</v>
          </cell>
          <cell r="T11334">
            <v>7663</v>
          </cell>
          <cell r="U11334" t="str">
            <v>Addition</v>
          </cell>
        </row>
        <row r="11335">
          <cell r="N11335" t="str">
            <v>DISTR</v>
          </cell>
          <cell r="T11335">
            <v>8622</v>
          </cell>
          <cell r="U11335" t="str">
            <v>Addition</v>
          </cell>
        </row>
        <row r="11336">
          <cell r="N11336" t="str">
            <v>DISTR</v>
          </cell>
          <cell r="T11336">
            <v>10423</v>
          </cell>
          <cell r="U11336" t="str">
            <v>Addition</v>
          </cell>
        </row>
        <row r="11337">
          <cell r="N11337" t="str">
            <v>DISTR</v>
          </cell>
          <cell r="T11337">
            <v>17466</v>
          </cell>
          <cell r="U11337" t="str">
            <v>Addition</v>
          </cell>
        </row>
        <row r="11338">
          <cell r="N11338" t="str">
            <v>DISTR</v>
          </cell>
          <cell r="T11338">
            <v>23679</v>
          </cell>
          <cell r="U11338" t="str">
            <v>Addition</v>
          </cell>
        </row>
        <row r="11339">
          <cell r="N11339" t="str">
            <v>DISTR</v>
          </cell>
          <cell r="T11339">
            <v>33036</v>
          </cell>
          <cell r="U11339" t="str">
            <v>Addition</v>
          </cell>
        </row>
        <row r="11340">
          <cell r="N11340" t="str">
            <v>DISTR</v>
          </cell>
          <cell r="T11340">
            <v>55643</v>
          </cell>
          <cell r="U11340" t="str">
            <v>Addition</v>
          </cell>
        </row>
        <row r="11341">
          <cell r="N11341" t="str">
            <v>DISTR</v>
          </cell>
          <cell r="T11341">
            <v>77637</v>
          </cell>
          <cell r="U11341" t="str">
            <v>Addition</v>
          </cell>
        </row>
        <row r="11342">
          <cell r="N11342" t="str">
            <v>DISTR</v>
          </cell>
          <cell r="T11342">
            <v>90990</v>
          </cell>
          <cell r="U11342" t="str">
            <v>Addition</v>
          </cell>
        </row>
        <row r="11343">
          <cell r="N11343" t="str">
            <v>DISTR</v>
          </cell>
          <cell r="T11343">
            <v>34450</v>
          </cell>
          <cell r="U11343" t="str">
            <v>Addition</v>
          </cell>
        </row>
        <row r="11344">
          <cell r="N11344" t="str">
            <v>DISTR</v>
          </cell>
          <cell r="T11344">
            <v>3884</v>
          </cell>
          <cell r="U11344" t="str">
            <v>Addition</v>
          </cell>
        </row>
        <row r="11345">
          <cell r="N11345" t="str">
            <v>DISTR</v>
          </cell>
          <cell r="T11345">
            <v>4369</v>
          </cell>
          <cell r="U11345" t="str">
            <v>Addition</v>
          </cell>
        </row>
        <row r="11346">
          <cell r="N11346" t="str">
            <v>DISTR</v>
          </cell>
          <cell r="T11346">
            <v>17143</v>
          </cell>
          <cell r="U11346" t="str">
            <v>Addition</v>
          </cell>
        </row>
        <row r="11347">
          <cell r="N11347" t="str">
            <v>DISTR</v>
          </cell>
          <cell r="T11347">
            <v>28</v>
          </cell>
          <cell r="U11347" t="str">
            <v>Addition</v>
          </cell>
        </row>
        <row r="11348">
          <cell r="N11348" t="str">
            <v>DISTR</v>
          </cell>
          <cell r="T11348">
            <v>1037</v>
          </cell>
          <cell r="U11348" t="str">
            <v>Addition</v>
          </cell>
        </row>
        <row r="11349">
          <cell r="N11349" t="str">
            <v>DISTR</v>
          </cell>
          <cell r="T11349">
            <v>1684</v>
          </cell>
          <cell r="U11349" t="str">
            <v>Addition</v>
          </cell>
        </row>
        <row r="11350">
          <cell r="N11350" t="str">
            <v>DISTR</v>
          </cell>
          <cell r="T11350">
            <v>2753</v>
          </cell>
          <cell r="U11350" t="str">
            <v>Addition</v>
          </cell>
        </row>
        <row r="11351">
          <cell r="N11351" t="str">
            <v>DISTR</v>
          </cell>
          <cell r="T11351">
            <v>3125</v>
          </cell>
          <cell r="U11351" t="str">
            <v>Addition</v>
          </cell>
        </row>
        <row r="11352">
          <cell r="N11352" t="str">
            <v>DISTR</v>
          </cell>
          <cell r="T11352">
            <v>11613</v>
          </cell>
          <cell r="U11352" t="str">
            <v>Addition</v>
          </cell>
        </row>
        <row r="11353">
          <cell r="N11353" t="str">
            <v>DISTR</v>
          </cell>
          <cell r="T11353">
            <v>11935</v>
          </cell>
          <cell r="U11353" t="str">
            <v>Addition</v>
          </cell>
        </row>
        <row r="11354">
          <cell r="N11354" t="str">
            <v>DISTR</v>
          </cell>
          <cell r="T11354">
            <v>20351</v>
          </cell>
          <cell r="U11354" t="str">
            <v>Addition</v>
          </cell>
        </row>
        <row r="11355">
          <cell r="N11355" t="str">
            <v>DISTR</v>
          </cell>
          <cell r="T11355">
            <v>25597</v>
          </cell>
          <cell r="U11355" t="str">
            <v>Addition</v>
          </cell>
        </row>
        <row r="11356">
          <cell r="N11356" t="str">
            <v>DISTR</v>
          </cell>
          <cell r="T11356">
            <v>45185</v>
          </cell>
          <cell r="U11356" t="str">
            <v>Addition</v>
          </cell>
        </row>
        <row r="11357">
          <cell r="N11357" t="str">
            <v>DISTR</v>
          </cell>
          <cell r="T11357">
            <v>1506</v>
          </cell>
          <cell r="U11357" t="str">
            <v>Addition</v>
          </cell>
        </row>
        <row r="11358">
          <cell r="N11358" t="str">
            <v>DISTR</v>
          </cell>
          <cell r="T11358">
            <v>1643</v>
          </cell>
          <cell r="U11358" t="str">
            <v>Addition</v>
          </cell>
        </row>
        <row r="11359">
          <cell r="N11359" t="str">
            <v>DISTR</v>
          </cell>
          <cell r="T11359">
            <v>2649</v>
          </cell>
          <cell r="U11359" t="str">
            <v>Addition</v>
          </cell>
        </row>
        <row r="11360">
          <cell r="N11360" t="str">
            <v>DISTR</v>
          </cell>
          <cell r="T11360">
            <v>6879</v>
          </cell>
          <cell r="U11360" t="str">
            <v>Addition</v>
          </cell>
        </row>
        <row r="11361">
          <cell r="N11361" t="str">
            <v>DISTR</v>
          </cell>
          <cell r="T11361">
            <v>17286</v>
          </cell>
          <cell r="U11361" t="str">
            <v>Addition</v>
          </cell>
        </row>
        <row r="11362">
          <cell r="N11362" t="str">
            <v>DISTR</v>
          </cell>
          <cell r="T11362">
            <v>22674</v>
          </cell>
          <cell r="U11362" t="str">
            <v>Addition</v>
          </cell>
        </row>
        <row r="11363">
          <cell r="N11363" t="str">
            <v>DISTR</v>
          </cell>
          <cell r="T11363">
            <v>-1062</v>
          </cell>
          <cell r="U11363" t="str">
            <v>Addition</v>
          </cell>
        </row>
        <row r="11364">
          <cell r="N11364" t="str">
            <v>DISTR</v>
          </cell>
          <cell r="T11364">
            <v>1643</v>
          </cell>
          <cell r="U11364" t="str">
            <v>Addition</v>
          </cell>
        </row>
        <row r="11365">
          <cell r="N11365" t="str">
            <v>DISTR</v>
          </cell>
          <cell r="T11365">
            <v>4356</v>
          </cell>
          <cell r="U11365" t="str">
            <v>Addition</v>
          </cell>
        </row>
        <row r="11366">
          <cell r="N11366" t="str">
            <v>DISTR</v>
          </cell>
          <cell r="T11366">
            <v>5499</v>
          </cell>
          <cell r="U11366" t="str">
            <v>Addition</v>
          </cell>
        </row>
        <row r="11367">
          <cell r="N11367" t="str">
            <v>DISTR</v>
          </cell>
          <cell r="T11367">
            <v>5911</v>
          </cell>
          <cell r="U11367" t="str">
            <v>Addition</v>
          </cell>
        </row>
        <row r="11368">
          <cell r="N11368" t="str">
            <v>DISTR</v>
          </cell>
          <cell r="T11368">
            <v>6001</v>
          </cell>
          <cell r="U11368" t="str">
            <v>Addition</v>
          </cell>
        </row>
        <row r="11369">
          <cell r="N11369" t="str">
            <v>DISTR</v>
          </cell>
          <cell r="T11369">
            <v>11181</v>
          </cell>
          <cell r="U11369" t="str">
            <v>Addition</v>
          </cell>
        </row>
        <row r="11370">
          <cell r="N11370" t="str">
            <v>DISTR</v>
          </cell>
          <cell r="T11370">
            <v>17537</v>
          </cell>
          <cell r="U11370" t="str">
            <v>Addition</v>
          </cell>
        </row>
        <row r="11371">
          <cell r="N11371" t="str">
            <v>DISTR</v>
          </cell>
          <cell r="T11371">
            <v>64087</v>
          </cell>
          <cell r="U11371" t="str">
            <v>Addition</v>
          </cell>
        </row>
        <row r="11372">
          <cell r="N11372" t="str">
            <v>DISTR</v>
          </cell>
          <cell r="T11372">
            <v>140882</v>
          </cell>
          <cell r="U11372" t="str">
            <v>Addition</v>
          </cell>
        </row>
        <row r="11373">
          <cell r="N11373" t="str">
            <v>DISTR</v>
          </cell>
          <cell r="T11373">
            <v>149608</v>
          </cell>
          <cell r="U11373" t="str">
            <v>Addition</v>
          </cell>
        </row>
        <row r="11374">
          <cell r="N11374" t="str">
            <v>DISTR</v>
          </cell>
          <cell r="T11374">
            <v>10208</v>
          </cell>
          <cell r="U11374" t="str">
            <v>Addition</v>
          </cell>
        </row>
        <row r="11375">
          <cell r="N11375" t="str">
            <v>DISTR</v>
          </cell>
          <cell r="T11375">
            <v>7562</v>
          </cell>
          <cell r="U11375" t="str">
            <v>Addition</v>
          </cell>
        </row>
        <row r="11376">
          <cell r="N11376" t="str">
            <v>DISTR</v>
          </cell>
          <cell r="T11376">
            <v>12468</v>
          </cell>
          <cell r="U11376" t="str">
            <v>Addition</v>
          </cell>
        </row>
        <row r="11377">
          <cell r="N11377" t="str">
            <v>DISTR</v>
          </cell>
          <cell r="T11377">
            <v>18202</v>
          </cell>
          <cell r="U11377" t="str">
            <v>Addition</v>
          </cell>
        </row>
        <row r="11378">
          <cell r="N11378" t="str">
            <v>DISTR</v>
          </cell>
          <cell r="T11378">
            <v>5185</v>
          </cell>
          <cell r="U11378" t="str">
            <v>Addition</v>
          </cell>
        </row>
        <row r="11379">
          <cell r="N11379" t="str">
            <v>DISTR</v>
          </cell>
          <cell r="T11379">
            <v>5738</v>
          </cell>
          <cell r="U11379" t="str">
            <v>Addition</v>
          </cell>
        </row>
        <row r="11380">
          <cell r="N11380" t="str">
            <v>DISTR</v>
          </cell>
          <cell r="T11380">
            <v>9761</v>
          </cell>
          <cell r="U11380" t="str">
            <v>Addition</v>
          </cell>
        </row>
        <row r="11381">
          <cell r="N11381" t="str">
            <v>DISTR</v>
          </cell>
          <cell r="T11381">
            <v>1068</v>
          </cell>
          <cell r="U11381" t="str">
            <v>Addition</v>
          </cell>
        </row>
        <row r="11382">
          <cell r="N11382" t="str">
            <v>DISTR</v>
          </cell>
          <cell r="T11382">
            <v>-149</v>
          </cell>
          <cell r="U11382" t="str">
            <v>Addition</v>
          </cell>
        </row>
        <row r="11383">
          <cell r="N11383" t="str">
            <v>DISTR</v>
          </cell>
          <cell r="T11383">
            <v>8109</v>
          </cell>
          <cell r="U11383" t="str">
            <v>Addition</v>
          </cell>
        </row>
        <row r="11384">
          <cell r="N11384" t="str">
            <v>DISTR</v>
          </cell>
          <cell r="T11384">
            <v>16448</v>
          </cell>
          <cell r="U11384" t="str">
            <v>Addition</v>
          </cell>
        </row>
        <row r="11385">
          <cell r="N11385" t="str">
            <v>DISTR</v>
          </cell>
          <cell r="T11385">
            <v>16657</v>
          </cell>
          <cell r="U11385" t="str">
            <v>Addition</v>
          </cell>
        </row>
        <row r="11386">
          <cell r="N11386" t="str">
            <v>DISTR</v>
          </cell>
          <cell r="T11386">
            <v>5110</v>
          </cell>
          <cell r="U11386" t="str">
            <v>Addition</v>
          </cell>
        </row>
        <row r="11387">
          <cell r="N11387" t="str">
            <v>DISTR</v>
          </cell>
          <cell r="T11387">
            <v>5117</v>
          </cell>
          <cell r="U11387" t="str">
            <v>Addition</v>
          </cell>
        </row>
        <row r="11388">
          <cell r="N11388" t="str">
            <v>DISTR</v>
          </cell>
          <cell r="T11388">
            <v>8670</v>
          </cell>
          <cell r="U11388" t="str">
            <v>Addition</v>
          </cell>
        </row>
        <row r="11389">
          <cell r="N11389" t="str">
            <v>DISTR</v>
          </cell>
          <cell r="T11389">
            <v>9689</v>
          </cell>
          <cell r="U11389" t="str">
            <v>Addition</v>
          </cell>
        </row>
        <row r="11390">
          <cell r="N11390" t="str">
            <v>DISTR</v>
          </cell>
          <cell r="T11390">
            <v>12073</v>
          </cell>
          <cell r="U11390" t="str">
            <v>Addition</v>
          </cell>
        </row>
        <row r="11391">
          <cell r="N11391" t="str">
            <v>DISTR</v>
          </cell>
          <cell r="T11391">
            <v>13191</v>
          </cell>
          <cell r="U11391" t="str">
            <v>Addition</v>
          </cell>
        </row>
        <row r="11392">
          <cell r="N11392" t="str">
            <v>DISTR</v>
          </cell>
          <cell r="T11392">
            <v>13924</v>
          </cell>
          <cell r="U11392" t="str">
            <v>Addition</v>
          </cell>
        </row>
        <row r="11393">
          <cell r="N11393" t="str">
            <v>DISTR</v>
          </cell>
          <cell r="T11393">
            <v>43659</v>
          </cell>
          <cell r="U11393" t="str">
            <v>Addition</v>
          </cell>
        </row>
        <row r="11394">
          <cell r="N11394" t="str">
            <v>DISTR</v>
          </cell>
          <cell r="T11394">
            <v>44222</v>
          </cell>
          <cell r="U11394" t="str">
            <v>Addition</v>
          </cell>
        </row>
        <row r="11395">
          <cell r="N11395" t="str">
            <v>DISTR</v>
          </cell>
          <cell r="T11395">
            <v>23802</v>
          </cell>
          <cell r="U11395" t="str">
            <v>Addition</v>
          </cell>
        </row>
        <row r="11396">
          <cell r="N11396" t="str">
            <v>DISTR</v>
          </cell>
          <cell r="T11396">
            <v>38652</v>
          </cell>
          <cell r="U11396" t="str">
            <v>Addition</v>
          </cell>
        </row>
        <row r="11397">
          <cell r="N11397" t="str">
            <v>DISTR</v>
          </cell>
          <cell r="T11397">
            <v>-21690</v>
          </cell>
          <cell r="U11397" t="str">
            <v>Addition</v>
          </cell>
        </row>
        <row r="11398">
          <cell r="N11398" t="str">
            <v>DISTR</v>
          </cell>
          <cell r="T11398">
            <v>-2740</v>
          </cell>
          <cell r="U11398" t="str">
            <v>Addition</v>
          </cell>
        </row>
        <row r="11399">
          <cell r="N11399" t="str">
            <v>DISTR</v>
          </cell>
          <cell r="T11399">
            <v>2094</v>
          </cell>
          <cell r="U11399" t="str">
            <v>Addition</v>
          </cell>
        </row>
        <row r="11400">
          <cell r="N11400" t="str">
            <v>DISTR</v>
          </cell>
          <cell r="T11400">
            <v>9162</v>
          </cell>
          <cell r="U11400" t="str">
            <v>Addition</v>
          </cell>
        </row>
        <row r="11401">
          <cell r="N11401" t="str">
            <v>DISTR</v>
          </cell>
          <cell r="T11401">
            <v>34248</v>
          </cell>
          <cell r="U11401" t="str">
            <v>Addition</v>
          </cell>
        </row>
        <row r="11402">
          <cell r="N11402" t="str">
            <v>DISTR</v>
          </cell>
          <cell r="T11402">
            <v>44994</v>
          </cell>
          <cell r="U11402" t="str">
            <v>Addition</v>
          </cell>
        </row>
        <row r="11403">
          <cell r="N11403" t="str">
            <v>DISTR</v>
          </cell>
          <cell r="T11403">
            <v>2760</v>
          </cell>
          <cell r="U11403" t="str">
            <v>Addition</v>
          </cell>
        </row>
        <row r="11404">
          <cell r="N11404" t="str">
            <v>DISTR</v>
          </cell>
          <cell r="T11404">
            <v>13527</v>
          </cell>
          <cell r="U11404" t="str">
            <v>Addition</v>
          </cell>
        </row>
        <row r="11405">
          <cell r="N11405" t="str">
            <v>DISTR</v>
          </cell>
          <cell r="T11405">
            <v>63200</v>
          </cell>
          <cell r="U11405" t="str">
            <v>Addition</v>
          </cell>
        </row>
        <row r="11406">
          <cell r="N11406" t="str">
            <v>DISTR</v>
          </cell>
          <cell r="T11406">
            <v>73051</v>
          </cell>
          <cell r="U11406" t="str">
            <v>Addition</v>
          </cell>
        </row>
        <row r="11407">
          <cell r="N11407" t="str">
            <v>DISTR</v>
          </cell>
          <cell r="T11407">
            <v>95484</v>
          </cell>
          <cell r="U11407" t="str">
            <v>Addition</v>
          </cell>
        </row>
        <row r="11408">
          <cell r="N11408" t="str">
            <v>DISTR</v>
          </cell>
          <cell r="T11408">
            <v>101687</v>
          </cell>
          <cell r="U11408" t="str">
            <v>Addition</v>
          </cell>
        </row>
        <row r="11409">
          <cell r="N11409" t="str">
            <v>DISTR</v>
          </cell>
          <cell r="T11409">
            <v>142380</v>
          </cell>
          <cell r="U11409" t="str">
            <v>Addition</v>
          </cell>
        </row>
        <row r="11410">
          <cell r="N11410" t="str">
            <v>DISTR</v>
          </cell>
          <cell r="T11410">
            <v>147372</v>
          </cell>
          <cell r="U11410" t="str">
            <v>Addition</v>
          </cell>
        </row>
        <row r="11411">
          <cell r="N11411" t="str">
            <v>DISTR</v>
          </cell>
          <cell r="T11411">
            <v>36637</v>
          </cell>
          <cell r="U11411" t="str">
            <v>Addition</v>
          </cell>
        </row>
        <row r="11412">
          <cell r="N11412" t="str">
            <v>DISTR</v>
          </cell>
          <cell r="T11412">
            <v>76779</v>
          </cell>
          <cell r="U11412" t="str">
            <v>Addition</v>
          </cell>
        </row>
        <row r="11413">
          <cell r="N11413" t="str">
            <v>DISTR</v>
          </cell>
          <cell r="T11413">
            <v>68916</v>
          </cell>
          <cell r="U11413" t="str">
            <v>Addition</v>
          </cell>
        </row>
        <row r="11414">
          <cell r="N11414" t="str">
            <v>DISTR</v>
          </cell>
          <cell r="T11414">
            <v>64595</v>
          </cell>
          <cell r="U11414" t="str">
            <v>Addition</v>
          </cell>
        </row>
        <row r="11415">
          <cell r="N11415" t="str">
            <v>DISTR</v>
          </cell>
          <cell r="T11415">
            <v>19729</v>
          </cell>
          <cell r="U11415" t="str">
            <v>Addition</v>
          </cell>
        </row>
        <row r="11416">
          <cell r="N11416" t="str">
            <v>DISTR</v>
          </cell>
          <cell r="T11416">
            <v>-22</v>
          </cell>
          <cell r="U11416" t="str">
            <v>Addition</v>
          </cell>
        </row>
        <row r="11417">
          <cell r="N11417" t="str">
            <v>DISTR</v>
          </cell>
          <cell r="T11417">
            <v>18469</v>
          </cell>
          <cell r="U11417" t="str">
            <v>Addition</v>
          </cell>
        </row>
        <row r="11418">
          <cell r="N11418" t="str">
            <v>DISTR</v>
          </cell>
          <cell r="T11418">
            <v>57680</v>
          </cell>
          <cell r="U11418" t="str">
            <v>Addition</v>
          </cell>
        </row>
        <row r="11419">
          <cell r="N11419" t="str">
            <v>DISTR</v>
          </cell>
          <cell r="T11419">
            <v>13405</v>
          </cell>
          <cell r="U11419" t="str">
            <v>Addition</v>
          </cell>
        </row>
        <row r="11420">
          <cell r="N11420" t="str">
            <v>DISTR</v>
          </cell>
          <cell r="T11420">
            <v>-2169</v>
          </cell>
          <cell r="U11420" t="str">
            <v>Addition</v>
          </cell>
        </row>
        <row r="11421">
          <cell r="N11421" t="str">
            <v>DISTR</v>
          </cell>
          <cell r="T11421">
            <v>18444</v>
          </cell>
          <cell r="U11421" t="str">
            <v>Addition</v>
          </cell>
        </row>
        <row r="11422">
          <cell r="N11422" t="str">
            <v>DISTR</v>
          </cell>
          <cell r="T11422">
            <v>14107</v>
          </cell>
          <cell r="U11422" t="str">
            <v>Addition</v>
          </cell>
        </row>
        <row r="11423">
          <cell r="N11423" t="str">
            <v>DISTR</v>
          </cell>
          <cell r="T11423">
            <v>19239</v>
          </cell>
          <cell r="U11423" t="str">
            <v>Addition</v>
          </cell>
        </row>
        <row r="11424">
          <cell r="N11424" t="str">
            <v>DISTR</v>
          </cell>
          <cell r="T11424">
            <v>28213</v>
          </cell>
          <cell r="U11424" t="str">
            <v>Addition</v>
          </cell>
        </row>
        <row r="11425">
          <cell r="N11425" t="str">
            <v>DISTR</v>
          </cell>
          <cell r="T11425">
            <v>18579</v>
          </cell>
          <cell r="U11425" t="str">
            <v>Addition</v>
          </cell>
        </row>
        <row r="11426">
          <cell r="N11426" t="str">
            <v>DISTR</v>
          </cell>
          <cell r="T11426">
            <v>2697</v>
          </cell>
          <cell r="U11426" t="str">
            <v>Addition</v>
          </cell>
        </row>
        <row r="11427">
          <cell r="N11427" t="str">
            <v>DISTR</v>
          </cell>
          <cell r="T11427">
            <v>2487</v>
          </cell>
          <cell r="U11427" t="str">
            <v>Addition</v>
          </cell>
        </row>
        <row r="11428">
          <cell r="N11428" t="str">
            <v>DISTR</v>
          </cell>
          <cell r="T11428">
            <v>1395</v>
          </cell>
          <cell r="U11428" t="str">
            <v>Addition</v>
          </cell>
        </row>
        <row r="11429">
          <cell r="N11429" t="str">
            <v>DISTR</v>
          </cell>
          <cell r="T11429">
            <v>965</v>
          </cell>
          <cell r="U11429" t="str">
            <v>Addition</v>
          </cell>
        </row>
        <row r="11430">
          <cell r="N11430" t="str">
            <v>DISTR</v>
          </cell>
          <cell r="T11430">
            <v>4707</v>
          </cell>
          <cell r="U11430" t="str">
            <v>Addition</v>
          </cell>
        </row>
        <row r="11431">
          <cell r="N11431" t="str">
            <v>DISTR</v>
          </cell>
          <cell r="T11431">
            <v>7071</v>
          </cell>
          <cell r="U11431" t="str">
            <v>Addition</v>
          </cell>
        </row>
        <row r="11432">
          <cell r="N11432" t="str">
            <v>DISTR</v>
          </cell>
          <cell r="T11432">
            <v>10278</v>
          </cell>
          <cell r="U11432" t="str">
            <v>Addition</v>
          </cell>
        </row>
        <row r="11433">
          <cell r="N11433" t="str">
            <v>DISTR</v>
          </cell>
          <cell r="T11433">
            <v>2514</v>
          </cell>
          <cell r="U11433" t="str">
            <v>Addition</v>
          </cell>
        </row>
        <row r="11434">
          <cell r="N11434" t="str">
            <v>DISTR</v>
          </cell>
          <cell r="T11434">
            <v>14096</v>
          </cell>
          <cell r="U11434" t="str">
            <v>Addition</v>
          </cell>
        </row>
        <row r="11435">
          <cell r="N11435" t="str">
            <v>DISTR</v>
          </cell>
          <cell r="T11435">
            <v>1133</v>
          </cell>
          <cell r="U11435" t="str">
            <v>Addition</v>
          </cell>
        </row>
        <row r="11436">
          <cell r="N11436" t="str">
            <v>DISTR</v>
          </cell>
          <cell r="T11436">
            <v>2446</v>
          </cell>
          <cell r="U11436" t="str">
            <v>Addition</v>
          </cell>
        </row>
        <row r="11437">
          <cell r="N11437" t="str">
            <v>DISTR</v>
          </cell>
          <cell r="T11437">
            <v>2419</v>
          </cell>
          <cell r="U11437" t="str">
            <v>Addition</v>
          </cell>
        </row>
        <row r="11438">
          <cell r="N11438" t="str">
            <v>DISTR</v>
          </cell>
          <cell r="T11438">
            <v>1351</v>
          </cell>
          <cell r="U11438" t="str">
            <v>Addition</v>
          </cell>
        </row>
        <row r="11439">
          <cell r="N11439" t="str">
            <v>DISTR</v>
          </cell>
          <cell r="T11439">
            <v>552</v>
          </cell>
          <cell r="U11439" t="str">
            <v>Addition</v>
          </cell>
        </row>
        <row r="11440">
          <cell r="N11440" t="str">
            <v>DISTR</v>
          </cell>
          <cell r="T11440">
            <v>-1135</v>
          </cell>
          <cell r="U11440" t="str">
            <v>Addition</v>
          </cell>
        </row>
        <row r="11441">
          <cell r="N11441" t="str">
            <v>DISTR</v>
          </cell>
          <cell r="T11441">
            <v>3668</v>
          </cell>
          <cell r="U11441" t="str">
            <v>Addition</v>
          </cell>
        </row>
        <row r="11442">
          <cell r="N11442" t="str">
            <v>DISTR</v>
          </cell>
          <cell r="T11442">
            <v>21648</v>
          </cell>
          <cell r="U11442" t="str">
            <v>Addition</v>
          </cell>
        </row>
        <row r="11443">
          <cell r="N11443" t="str">
            <v>DISTR</v>
          </cell>
          <cell r="T11443">
            <v>20171</v>
          </cell>
          <cell r="U11443" t="str">
            <v>Addition</v>
          </cell>
        </row>
        <row r="11444">
          <cell r="N11444" t="str">
            <v>DISTR</v>
          </cell>
          <cell r="T11444">
            <v>12499</v>
          </cell>
          <cell r="U11444" t="str">
            <v>Addition</v>
          </cell>
        </row>
        <row r="11445">
          <cell r="N11445" t="str">
            <v>DISTR</v>
          </cell>
          <cell r="T11445">
            <v>12013</v>
          </cell>
          <cell r="U11445" t="str">
            <v>Addition</v>
          </cell>
        </row>
        <row r="11446">
          <cell r="N11446" t="str">
            <v>DISTR</v>
          </cell>
          <cell r="T11446">
            <v>11834</v>
          </cell>
          <cell r="U11446" t="str">
            <v>Addition</v>
          </cell>
        </row>
        <row r="11447">
          <cell r="N11447" t="str">
            <v>DISTR</v>
          </cell>
          <cell r="T11447">
            <v>11482</v>
          </cell>
          <cell r="U11447" t="str">
            <v>Addition</v>
          </cell>
        </row>
        <row r="11448">
          <cell r="N11448" t="str">
            <v>DISTR</v>
          </cell>
          <cell r="T11448">
            <v>8872</v>
          </cell>
          <cell r="U11448" t="str">
            <v>Addition</v>
          </cell>
        </row>
        <row r="11449">
          <cell r="N11449" t="str">
            <v>DISTR</v>
          </cell>
          <cell r="T11449">
            <v>6817</v>
          </cell>
          <cell r="U11449" t="str">
            <v>Addition</v>
          </cell>
        </row>
        <row r="11450">
          <cell r="N11450" t="str">
            <v>DISTR</v>
          </cell>
          <cell r="T11450">
            <v>6522</v>
          </cell>
          <cell r="U11450" t="str">
            <v>Addition</v>
          </cell>
        </row>
        <row r="11451">
          <cell r="N11451" t="str">
            <v>DISTR</v>
          </cell>
          <cell r="T11451">
            <v>5551</v>
          </cell>
          <cell r="U11451" t="str">
            <v>Addition</v>
          </cell>
        </row>
        <row r="11452">
          <cell r="N11452" t="str">
            <v>DISTR</v>
          </cell>
          <cell r="T11452">
            <v>5401</v>
          </cell>
          <cell r="U11452" t="str">
            <v>Addition</v>
          </cell>
        </row>
        <row r="11453">
          <cell r="N11453" t="str">
            <v>DISTR</v>
          </cell>
          <cell r="T11453">
            <v>3963</v>
          </cell>
          <cell r="U11453" t="str">
            <v>Addition</v>
          </cell>
        </row>
        <row r="11454">
          <cell r="N11454" t="str">
            <v>DISTR</v>
          </cell>
          <cell r="T11454">
            <v>3520</v>
          </cell>
          <cell r="U11454" t="str">
            <v>Addition</v>
          </cell>
        </row>
        <row r="11455">
          <cell r="N11455" t="str">
            <v>DISTR</v>
          </cell>
          <cell r="T11455">
            <v>50755</v>
          </cell>
          <cell r="U11455" t="str">
            <v>Addition</v>
          </cell>
        </row>
        <row r="11456">
          <cell r="N11456" t="str">
            <v>DISTR</v>
          </cell>
          <cell r="T11456">
            <v>29895</v>
          </cell>
          <cell r="U11456" t="str">
            <v>Addition</v>
          </cell>
        </row>
        <row r="11457">
          <cell r="N11457" t="str">
            <v>DISTR</v>
          </cell>
          <cell r="T11457">
            <v>1598</v>
          </cell>
          <cell r="U11457" t="str">
            <v>Addition</v>
          </cell>
        </row>
        <row r="11458">
          <cell r="N11458" t="str">
            <v>DISTR</v>
          </cell>
          <cell r="T11458">
            <v>2178</v>
          </cell>
          <cell r="U11458" t="str">
            <v>Addition</v>
          </cell>
        </row>
        <row r="11459">
          <cell r="N11459" t="str">
            <v>DISTR</v>
          </cell>
          <cell r="T11459">
            <v>2478</v>
          </cell>
          <cell r="U11459" t="str">
            <v>Addition</v>
          </cell>
        </row>
        <row r="11460">
          <cell r="N11460" t="str">
            <v>DISTR</v>
          </cell>
          <cell r="T11460">
            <v>3331</v>
          </cell>
          <cell r="U11460" t="str">
            <v>Addition</v>
          </cell>
        </row>
        <row r="11461">
          <cell r="N11461" t="str">
            <v>DISTR</v>
          </cell>
          <cell r="T11461">
            <v>3498</v>
          </cell>
          <cell r="U11461" t="str">
            <v>Addition</v>
          </cell>
        </row>
        <row r="11462">
          <cell r="N11462" t="str">
            <v>DISTR</v>
          </cell>
          <cell r="T11462">
            <v>3579</v>
          </cell>
          <cell r="U11462" t="str">
            <v>Addition</v>
          </cell>
        </row>
        <row r="11463">
          <cell r="N11463" t="str">
            <v>DISTR</v>
          </cell>
          <cell r="T11463">
            <v>3763</v>
          </cell>
          <cell r="U11463" t="str">
            <v>Addition</v>
          </cell>
        </row>
        <row r="11464">
          <cell r="N11464" t="str">
            <v>DISTR</v>
          </cell>
          <cell r="T11464">
            <v>3905</v>
          </cell>
          <cell r="U11464" t="str">
            <v>Addition</v>
          </cell>
        </row>
        <row r="11465">
          <cell r="N11465" t="str">
            <v>DISTR</v>
          </cell>
          <cell r="T11465">
            <v>6791</v>
          </cell>
          <cell r="U11465" t="str">
            <v>Addition</v>
          </cell>
        </row>
        <row r="11466">
          <cell r="N11466" t="str">
            <v>DISTR</v>
          </cell>
          <cell r="T11466">
            <v>9403</v>
          </cell>
          <cell r="U11466" t="str">
            <v>Addition</v>
          </cell>
        </row>
        <row r="11467">
          <cell r="N11467" t="str">
            <v>DISTR</v>
          </cell>
          <cell r="T11467">
            <v>9424</v>
          </cell>
          <cell r="U11467" t="str">
            <v>Addition</v>
          </cell>
        </row>
        <row r="11468">
          <cell r="N11468" t="str">
            <v>DISTR</v>
          </cell>
          <cell r="T11468">
            <v>11844</v>
          </cell>
          <cell r="U11468" t="str">
            <v>Addition</v>
          </cell>
        </row>
        <row r="11469">
          <cell r="N11469" t="str">
            <v>DISTR</v>
          </cell>
          <cell r="T11469">
            <v>26593</v>
          </cell>
          <cell r="U11469" t="str">
            <v>Addition</v>
          </cell>
        </row>
        <row r="11470">
          <cell r="N11470" t="str">
            <v>DISTR</v>
          </cell>
          <cell r="T11470">
            <v>31471</v>
          </cell>
          <cell r="U11470" t="str">
            <v>Addition</v>
          </cell>
        </row>
        <row r="11471">
          <cell r="N11471" t="str">
            <v>DISTR</v>
          </cell>
          <cell r="T11471">
            <v>33025</v>
          </cell>
          <cell r="U11471" t="str">
            <v>Addition</v>
          </cell>
        </row>
        <row r="11472">
          <cell r="N11472" t="str">
            <v>DISTR</v>
          </cell>
          <cell r="T11472">
            <v>10542</v>
          </cell>
          <cell r="U11472" t="str">
            <v>Addition</v>
          </cell>
        </row>
        <row r="11473">
          <cell r="N11473" t="str">
            <v>DISTR</v>
          </cell>
          <cell r="T11473">
            <v>27424</v>
          </cell>
          <cell r="U11473" t="str">
            <v>Addition</v>
          </cell>
        </row>
        <row r="11474">
          <cell r="N11474" t="str">
            <v>DISTR</v>
          </cell>
          <cell r="T11474">
            <v>38462</v>
          </cell>
          <cell r="U11474" t="str">
            <v>Addition</v>
          </cell>
        </row>
        <row r="11475">
          <cell r="N11475" t="str">
            <v>DISTR</v>
          </cell>
          <cell r="T11475">
            <v>1627</v>
          </cell>
          <cell r="U11475" t="str">
            <v>Addition</v>
          </cell>
        </row>
        <row r="11476">
          <cell r="N11476" t="str">
            <v>DISTR</v>
          </cell>
          <cell r="T11476">
            <v>1700</v>
          </cell>
          <cell r="U11476" t="str">
            <v>Addition</v>
          </cell>
        </row>
        <row r="11477">
          <cell r="N11477" t="str">
            <v>DISTR</v>
          </cell>
          <cell r="T11477">
            <v>1894</v>
          </cell>
          <cell r="U11477" t="str">
            <v>Addition</v>
          </cell>
        </row>
        <row r="11478">
          <cell r="N11478" t="str">
            <v>DISTR</v>
          </cell>
          <cell r="T11478">
            <v>4167</v>
          </cell>
          <cell r="U11478" t="str">
            <v>Addition</v>
          </cell>
        </row>
        <row r="11479">
          <cell r="N11479" t="str">
            <v>DISTR</v>
          </cell>
          <cell r="T11479">
            <v>4814</v>
          </cell>
          <cell r="U11479" t="str">
            <v>Addition</v>
          </cell>
        </row>
        <row r="11480">
          <cell r="N11480" t="str">
            <v>DISTR</v>
          </cell>
          <cell r="T11480">
            <v>5040</v>
          </cell>
          <cell r="U11480" t="str">
            <v>Addition</v>
          </cell>
        </row>
        <row r="11481">
          <cell r="N11481" t="str">
            <v>DISTR</v>
          </cell>
          <cell r="T11481">
            <v>5743</v>
          </cell>
          <cell r="U11481" t="str">
            <v>Addition</v>
          </cell>
        </row>
        <row r="11482">
          <cell r="N11482" t="str">
            <v>DISTR</v>
          </cell>
          <cell r="T11482">
            <v>6981</v>
          </cell>
          <cell r="U11482" t="str">
            <v>Addition</v>
          </cell>
        </row>
        <row r="11483">
          <cell r="N11483" t="str">
            <v>DISTR</v>
          </cell>
          <cell r="T11483">
            <v>14467</v>
          </cell>
          <cell r="U11483" t="str">
            <v>Addition</v>
          </cell>
        </row>
        <row r="11484">
          <cell r="N11484" t="str">
            <v>DISTR</v>
          </cell>
          <cell r="T11484">
            <v>15773</v>
          </cell>
          <cell r="U11484" t="str">
            <v>Addition</v>
          </cell>
        </row>
        <row r="11485">
          <cell r="N11485" t="str">
            <v>DISTR</v>
          </cell>
          <cell r="T11485">
            <v>874</v>
          </cell>
          <cell r="U11485" t="str">
            <v>Addition</v>
          </cell>
        </row>
        <row r="11486">
          <cell r="N11486" t="str">
            <v>DISTR</v>
          </cell>
          <cell r="T11486">
            <v>53</v>
          </cell>
          <cell r="U11486" t="str">
            <v>Addition</v>
          </cell>
        </row>
        <row r="11487">
          <cell r="N11487" t="str">
            <v>DISTR</v>
          </cell>
          <cell r="T11487">
            <v>544</v>
          </cell>
          <cell r="U11487" t="str">
            <v>Addition</v>
          </cell>
        </row>
        <row r="11488">
          <cell r="N11488" t="str">
            <v>DISTR</v>
          </cell>
          <cell r="T11488">
            <v>960</v>
          </cell>
          <cell r="U11488" t="str">
            <v>Addition</v>
          </cell>
        </row>
        <row r="11489">
          <cell r="N11489" t="str">
            <v>DISTR</v>
          </cell>
          <cell r="T11489">
            <v>970</v>
          </cell>
          <cell r="U11489" t="str">
            <v>Addition</v>
          </cell>
        </row>
        <row r="11490">
          <cell r="N11490" t="str">
            <v>DISTR</v>
          </cell>
          <cell r="T11490">
            <v>4014</v>
          </cell>
          <cell r="U11490" t="str">
            <v>Addition</v>
          </cell>
        </row>
        <row r="11491">
          <cell r="N11491" t="str">
            <v>DISTR</v>
          </cell>
          <cell r="T11491">
            <v>4398</v>
          </cell>
          <cell r="U11491" t="str">
            <v>Addition</v>
          </cell>
        </row>
        <row r="11492">
          <cell r="N11492" t="str">
            <v>DISTR</v>
          </cell>
          <cell r="T11492">
            <v>317</v>
          </cell>
          <cell r="U11492" t="str">
            <v>Addition</v>
          </cell>
        </row>
        <row r="11493">
          <cell r="N11493" t="str">
            <v>DISTR</v>
          </cell>
          <cell r="T11493">
            <v>-525</v>
          </cell>
          <cell r="U11493" t="str">
            <v>Addition</v>
          </cell>
        </row>
        <row r="11494">
          <cell r="N11494" t="str">
            <v>DISTR</v>
          </cell>
          <cell r="T11494">
            <v>-120</v>
          </cell>
          <cell r="U11494" t="str">
            <v>Addition</v>
          </cell>
        </row>
        <row r="11495">
          <cell r="N11495" t="str">
            <v>DISTR</v>
          </cell>
          <cell r="T11495">
            <v>-102</v>
          </cell>
          <cell r="U11495" t="str">
            <v>Addition</v>
          </cell>
        </row>
        <row r="11496">
          <cell r="N11496" t="str">
            <v>DISTR</v>
          </cell>
          <cell r="T11496">
            <v>-44</v>
          </cell>
          <cell r="U11496" t="str">
            <v>Addition</v>
          </cell>
        </row>
        <row r="11497">
          <cell r="N11497" t="str">
            <v>DISTR</v>
          </cell>
          <cell r="T11497">
            <v>159</v>
          </cell>
          <cell r="U11497" t="str">
            <v>Addition</v>
          </cell>
        </row>
        <row r="11498">
          <cell r="N11498" t="str">
            <v>DISTR</v>
          </cell>
          <cell r="T11498">
            <v>246</v>
          </cell>
          <cell r="U11498" t="str">
            <v>Addition</v>
          </cell>
        </row>
        <row r="11499">
          <cell r="N11499" t="str">
            <v>DISTR</v>
          </cell>
          <cell r="T11499">
            <v>406</v>
          </cell>
          <cell r="U11499" t="str">
            <v>Addition</v>
          </cell>
        </row>
        <row r="11500">
          <cell r="N11500" t="str">
            <v>DISTR</v>
          </cell>
          <cell r="T11500">
            <v>555</v>
          </cell>
          <cell r="U11500" t="str">
            <v>Addition</v>
          </cell>
        </row>
        <row r="11501">
          <cell r="N11501" t="str">
            <v>DISTR</v>
          </cell>
          <cell r="T11501">
            <v>1088</v>
          </cell>
          <cell r="U11501" t="str">
            <v>Addition</v>
          </cell>
        </row>
        <row r="11502">
          <cell r="N11502" t="str">
            <v>DISTR</v>
          </cell>
          <cell r="T11502">
            <v>1118</v>
          </cell>
          <cell r="U11502" t="str">
            <v>Addition</v>
          </cell>
        </row>
        <row r="11503">
          <cell r="N11503" t="str">
            <v>DISTR</v>
          </cell>
          <cell r="T11503">
            <v>1157</v>
          </cell>
          <cell r="U11503" t="str">
            <v>Addition</v>
          </cell>
        </row>
        <row r="11504">
          <cell r="N11504" t="str">
            <v>DISTR</v>
          </cell>
          <cell r="T11504">
            <v>1354</v>
          </cell>
          <cell r="U11504" t="str">
            <v>Addition</v>
          </cell>
        </row>
        <row r="11505">
          <cell r="N11505" t="str">
            <v>DISTR</v>
          </cell>
          <cell r="T11505">
            <v>2304</v>
          </cell>
          <cell r="U11505" t="str">
            <v>Addition</v>
          </cell>
        </row>
        <row r="11506">
          <cell r="N11506" t="str">
            <v>DISTR</v>
          </cell>
          <cell r="T11506">
            <v>2675</v>
          </cell>
          <cell r="U11506" t="str">
            <v>Addition</v>
          </cell>
        </row>
        <row r="11507">
          <cell r="N11507" t="str">
            <v>DISTR</v>
          </cell>
          <cell r="T11507">
            <v>-204</v>
          </cell>
          <cell r="U11507" t="str">
            <v>Addition</v>
          </cell>
        </row>
        <row r="11508">
          <cell r="N11508" t="str">
            <v>DISTR</v>
          </cell>
          <cell r="T11508">
            <v>-195</v>
          </cell>
          <cell r="U11508" t="str">
            <v>Addition</v>
          </cell>
        </row>
        <row r="11509">
          <cell r="N11509" t="str">
            <v>DISTR</v>
          </cell>
          <cell r="T11509">
            <v>-169</v>
          </cell>
          <cell r="U11509" t="str">
            <v>Addition</v>
          </cell>
        </row>
        <row r="11510">
          <cell r="N11510" t="str">
            <v>DISTR</v>
          </cell>
          <cell r="T11510">
            <v>-47</v>
          </cell>
          <cell r="U11510" t="str">
            <v>Addition</v>
          </cell>
        </row>
        <row r="11511">
          <cell r="N11511" t="str">
            <v>DISTR</v>
          </cell>
          <cell r="T11511">
            <v>0</v>
          </cell>
          <cell r="U11511" t="str">
            <v>Addition</v>
          </cell>
        </row>
        <row r="11512">
          <cell r="N11512" t="str">
            <v>DISTR</v>
          </cell>
          <cell r="T11512">
            <v>241</v>
          </cell>
          <cell r="U11512" t="str">
            <v>Addition</v>
          </cell>
        </row>
        <row r="11513">
          <cell r="N11513" t="str">
            <v>DISTR</v>
          </cell>
          <cell r="T11513">
            <v>486</v>
          </cell>
          <cell r="U11513" t="str">
            <v>Addition</v>
          </cell>
        </row>
        <row r="11514">
          <cell r="N11514" t="str">
            <v>DISTR</v>
          </cell>
          <cell r="T11514">
            <v>529</v>
          </cell>
          <cell r="U11514" t="str">
            <v>Addition</v>
          </cell>
        </row>
        <row r="11515">
          <cell r="N11515" t="str">
            <v>DISTR</v>
          </cell>
          <cell r="T11515">
            <v>1248</v>
          </cell>
          <cell r="U11515" t="str">
            <v>Addition</v>
          </cell>
        </row>
        <row r="11516">
          <cell r="N11516" t="str">
            <v>DISTR</v>
          </cell>
          <cell r="T11516">
            <v>2886</v>
          </cell>
          <cell r="U11516" t="str">
            <v>Addition</v>
          </cell>
        </row>
        <row r="11517">
          <cell r="N11517" t="str">
            <v>DISTR</v>
          </cell>
          <cell r="T11517">
            <v>3154</v>
          </cell>
          <cell r="U11517" t="str">
            <v>Addition</v>
          </cell>
        </row>
        <row r="11518">
          <cell r="N11518" t="str">
            <v>DISTR</v>
          </cell>
          <cell r="T11518">
            <v>6582</v>
          </cell>
          <cell r="U11518" t="str">
            <v>Addition</v>
          </cell>
        </row>
        <row r="11519">
          <cell r="N11519" t="str">
            <v>DISTR</v>
          </cell>
          <cell r="T11519">
            <v>2043</v>
          </cell>
          <cell r="U11519" t="str">
            <v>Addition</v>
          </cell>
        </row>
        <row r="11520">
          <cell r="N11520" t="str">
            <v>DISTR</v>
          </cell>
          <cell r="T11520">
            <v>2939</v>
          </cell>
          <cell r="U11520" t="str">
            <v>Addition</v>
          </cell>
        </row>
        <row r="11521">
          <cell r="N11521" t="str">
            <v>DISTR</v>
          </cell>
          <cell r="T11521">
            <v>570</v>
          </cell>
          <cell r="U11521" t="str">
            <v>Addition</v>
          </cell>
        </row>
        <row r="11522">
          <cell r="N11522" t="str">
            <v>DISTR</v>
          </cell>
          <cell r="T11522">
            <v>868</v>
          </cell>
          <cell r="U11522" t="str">
            <v>Addition</v>
          </cell>
        </row>
        <row r="11523">
          <cell r="N11523" t="str">
            <v>DISTR</v>
          </cell>
          <cell r="T11523">
            <v>1118</v>
          </cell>
          <cell r="U11523" t="str">
            <v>Addition</v>
          </cell>
        </row>
        <row r="11524">
          <cell r="N11524" t="str">
            <v>DISTR</v>
          </cell>
          <cell r="T11524">
            <v>4</v>
          </cell>
          <cell r="U11524" t="str">
            <v>Addition</v>
          </cell>
        </row>
        <row r="11525">
          <cell r="N11525" t="str">
            <v>DISTR</v>
          </cell>
          <cell r="T11525">
            <v>244</v>
          </cell>
          <cell r="U11525" t="str">
            <v>Addition</v>
          </cell>
        </row>
        <row r="11526">
          <cell r="N11526" t="str">
            <v>DISTR</v>
          </cell>
          <cell r="T11526">
            <v>403</v>
          </cell>
          <cell r="U11526" t="str">
            <v>Addition</v>
          </cell>
        </row>
        <row r="11527">
          <cell r="N11527" t="str">
            <v>DISTR</v>
          </cell>
          <cell r="T11527">
            <v>738</v>
          </cell>
          <cell r="U11527" t="str">
            <v>Addition</v>
          </cell>
        </row>
        <row r="11528">
          <cell r="N11528" t="str">
            <v>DISTR</v>
          </cell>
          <cell r="T11528">
            <v>890</v>
          </cell>
          <cell r="U11528" t="str">
            <v>Addition</v>
          </cell>
        </row>
        <row r="11529">
          <cell r="N11529" t="str">
            <v>DISTR</v>
          </cell>
          <cell r="T11529">
            <v>1041</v>
          </cell>
          <cell r="U11529" t="str">
            <v>Addition</v>
          </cell>
        </row>
        <row r="11530">
          <cell r="N11530" t="str">
            <v>DISTR</v>
          </cell>
          <cell r="T11530">
            <v>1162</v>
          </cell>
          <cell r="U11530" t="str">
            <v>Addition</v>
          </cell>
        </row>
        <row r="11531">
          <cell r="N11531" t="str">
            <v>DISTR</v>
          </cell>
          <cell r="T11531">
            <v>2429</v>
          </cell>
          <cell r="U11531" t="str">
            <v>Addition</v>
          </cell>
        </row>
        <row r="11532">
          <cell r="N11532" t="str">
            <v>DISTR</v>
          </cell>
          <cell r="T11532">
            <v>1272</v>
          </cell>
          <cell r="U11532" t="str">
            <v>Addition</v>
          </cell>
        </row>
        <row r="11533">
          <cell r="N11533" t="str">
            <v>DISTR</v>
          </cell>
          <cell r="T11533">
            <v>168</v>
          </cell>
          <cell r="U11533" t="str">
            <v>Addition</v>
          </cell>
        </row>
        <row r="11534">
          <cell r="N11534" t="str">
            <v>DISTR</v>
          </cell>
          <cell r="T11534">
            <v>638</v>
          </cell>
          <cell r="U11534" t="str">
            <v>Addition</v>
          </cell>
        </row>
        <row r="11535">
          <cell r="N11535" t="str">
            <v>DISTR</v>
          </cell>
          <cell r="T11535">
            <v>3206</v>
          </cell>
          <cell r="U11535" t="str">
            <v>Addition</v>
          </cell>
        </row>
        <row r="11536">
          <cell r="N11536" t="str">
            <v>DISTR</v>
          </cell>
          <cell r="T11536">
            <v>22573</v>
          </cell>
          <cell r="U11536" t="str">
            <v>Addition</v>
          </cell>
        </row>
        <row r="11537">
          <cell r="N11537" t="str">
            <v>DISTR</v>
          </cell>
          <cell r="T11537">
            <v>9786</v>
          </cell>
          <cell r="U11537" t="str">
            <v>Addition</v>
          </cell>
        </row>
        <row r="11538">
          <cell r="N11538" t="str">
            <v>DISTR</v>
          </cell>
          <cell r="T11538">
            <v>38624</v>
          </cell>
          <cell r="U11538" t="str">
            <v>Addition</v>
          </cell>
        </row>
        <row r="11539">
          <cell r="N11539" t="str">
            <v>DISTR</v>
          </cell>
          <cell r="T11539">
            <v>42088</v>
          </cell>
          <cell r="U11539" t="str">
            <v>Addition</v>
          </cell>
        </row>
        <row r="11540">
          <cell r="N11540" t="str">
            <v>DISTR</v>
          </cell>
          <cell r="T11540">
            <v>819</v>
          </cell>
          <cell r="U11540" t="str">
            <v>Addition</v>
          </cell>
        </row>
        <row r="11541">
          <cell r="N11541" t="str">
            <v>DISTR</v>
          </cell>
          <cell r="T11541">
            <v>903</v>
          </cell>
          <cell r="U11541" t="str">
            <v>Addition</v>
          </cell>
        </row>
        <row r="11542">
          <cell r="N11542" t="str">
            <v>DISTR</v>
          </cell>
          <cell r="T11542">
            <v>1133</v>
          </cell>
          <cell r="U11542" t="str">
            <v>Addition</v>
          </cell>
        </row>
        <row r="11543">
          <cell r="N11543" t="str">
            <v>DISTR</v>
          </cell>
          <cell r="T11543">
            <v>2385</v>
          </cell>
          <cell r="U11543" t="str">
            <v>Addition</v>
          </cell>
        </row>
        <row r="11544">
          <cell r="N11544" t="str">
            <v>DISTR</v>
          </cell>
          <cell r="T11544">
            <v>4357</v>
          </cell>
          <cell r="U11544" t="str">
            <v>Addition</v>
          </cell>
        </row>
        <row r="11545">
          <cell r="N11545" t="str">
            <v>DISTR</v>
          </cell>
          <cell r="T11545">
            <v>5670</v>
          </cell>
          <cell r="U11545" t="str">
            <v>Addition</v>
          </cell>
        </row>
        <row r="11546">
          <cell r="N11546" t="str">
            <v>DISTR</v>
          </cell>
          <cell r="T11546">
            <v>6224</v>
          </cell>
          <cell r="U11546" t="str">
            <v>Addition</v>
          </cell>
        </row>
        <row r="11547">
          <cell r="N11547" t="str">
            <v>DISTR</v>
          </cell>
          <cell r="T11547">
            <v>7161</v>
          </cell>
          <cell r="U11547" t="str">
            <v>Addition</v>
          </cell>
        </row>
        <row r="11548">
          <cell r="N11548" t="str">
            <v>DISTR</v>
          </cell>
          <cell r="T11548">
            <v>9855</v>
          </cell>
          <cell r="U11548" t="str">
            <v>Addition</v>
          </cell>
        </row>
        <row r="11549">
          <cell r="N11549" t="str">
            <v>DISTR</v>
          </cell>
          <cell r="T11549">
            <v>11699</v>
          </cell>
          <cell r="U11549" t="str">
            <v>Addition</v>
          </cell>
        </row>
        <row r="11550">
          <cell r="N11550" t="str">
            <v>DISTR</v>
          </cell>
          <cell r="T11550">
            <v>12141</v>
          </cell>
          <cell r="U11550" t="str">
            <v>Addition</v>
          </cell>
        </row>
        <row r="11551">
          <cell r="N11551" t="str">
            <v>DISTR</v>
          </cell>
          <cell r="T11551">
            <v>12333</v>
          </cell>
          <cell r="U11551" t="str">
            <v>Addition</v>
          </cell>
        </row>
        <row r="11552">
          <cell r="N11552" t="str">
            <v>DISTR</v>
          </cell>
          <cell r="T11552">
            <v>14719</v>
          </cell>
          <cell r="U11552" t="str">
            <v>Addition</v>
          </cell>
        </row>
        <row r="11553">
          <cell r="N11553" t="str">
            <v>DISTR</v>
          </cell>
          <cell r="T11553">
            <v>15772</v>
          </cell>
          <cell r="U11553" t="str">
            <v>Addition</v>
          </cell>
        </row>
        <row r="11554">
          <cell r="N11554" t="str">
            <v>DISTR</v>
          </cell>
          <cell r="T11554">
            <v>19687</v>
          </cell>
          <cell r="U11554" t="str">
            <v>Addition</v>
          </cell>
        </row>
        <row r="11555">
          <cell r="N11555" t="str">
            <v>DISTR</v>
          </cell>
          <cell r="T11555">
            <v>20795</v>
          </cell>
          <cell r="U11555" t="str">
            <v>Addition</v>
          </cell>
        </row>
        <row r="11556">
          <cell r="N11556" t="str">
            <v>DISTR</v>
          </cell>
          <cell r="T11556">
            <v>22734</v>
          </cell>
          <cell r="U11556" t="str">
            <v>Addition</v>
          </cell>
        </row>
        <row r="11557">
          <cell r="N11557" t="str">
            <v>DISTR</v>
          </cell>
          <cell r="T11557">
            <v>26041</v>
          </cell>
          <cell r="U11557" t="str">
            <v>Addition</v>
          </cell>
        </row>
        <row r="11558">
          <cell r="N11558" t="str">
            <v>DISTR</v>
          </cell>
          <cell r="T11558">
            <v>29532</v>
          </cell>
          <cell r="U11558" t="str">
            <v>Addition</v>
          </cell>
        </row>
        <row r="11559">
          <cell r="N11559" t="str">
            <v>DISTR</v>
          </cell>
          <cell r="T11559">
            <v>40397</v>
          </cell>
          <cell r="U11559" t="str">
            <v>Addition</v>
          </cell>
        </row>
        <row r="11560">
          <cell r="N11560" t="str">
            <v>DISTR</v>
          </cell>
          <cell r="T11560">
            <v>46833</v>
          </cell>
          <cell r="U11560" t="str">
            <v>Addition</v>
          </cell>
        </row>
        <row r="11561">
          <cell r="N11561" t="str">
            <v>DISTR</v>
          </cell>
          <cell r="T11561">
            <v>78217</v>
          </cell>
          <cell r="U11561" t="str">
            <v>Addition</v>
          </cell>
        </row>
        <row r="11562">
          <cell r="N11562" t="str">
            <v>DISTR</v>
          </cell>
          <cell r="T11562">
            <v>92415</v>
          </cell>
          <cell r="U11562" t="str">
            <v>Addition</v>
          </cell>
        </row>
        <row r="11563">
          <cell r="N11563" t="str">
            <v>DISTR</v>
          </cell>
          <cell r="T11563">
            <v>6064</v>
          </cell>
          <cell r="U11563" t="str">
            <v>Addition</v>
          </cell>
        </row>
        <row r="11564">
          <cell r="N11564" t="str">
            <v>DISTR</v>
          </cell>
          <cell r="T11564">
            <v>6828</v>
          </cell>
          <cell r="U11564" t="str">
            <v>Addition</v>
          </cell>
        </row>
        <row r="11565">
          <cell r="N11565" t="str">
            <v>DISTR</v>
          </cell>
          <cell r="T11565">
            <v>11725</v>
          </cell>
          <cell r="U11565" t="str">
            <v>Addition</v>
          </cell>
        </row>
        <row r="11566">
          <cell r="N11566" t="str">
            <v>DISTR</v>
          </cell>
          <cell r="T11566">
            <v>12271</v>
          </cell>
          <cell r="U11566" t="str">
            <v>Addition</v>
          </cell>
        </row>
        <row r="11567">
          <cell r="N11567" t="str">
            <v>DISTR</v>
          </cell>
          <cell r="T11567">
            <v>15923</v>
          </cell>
          <cell r="U11567" t="str">
            <v>Addition</v>
          </cell>
        </row>
        <row r="11568">
          <cell r="N11568" t="str">
            <v>DISTR</v>
          </cell>
          <cell r="T11568">
            <v>21539</v>
          </cell>
          <cell r="U11568" t="str">
            <v>Addition</v>
          </cell>
        </row>
        <row r="11569">
          <cell r="N11569" t="str">
            <v>DISTR</v>
          </cell>
          <cell r="T11569">
            <v>25700</v>
          </cell>
          <cell r="U11569" t="str">
            <v>Addition</v>
          </cell>
        </row>
        <row r="11570">
          <cell r="N11570" t="str">
            <v>DISTR</v>
          </cell>
          <cell r="T11570">
            <v>29131</v>
          </cell>
          <cell r="U11570" t="str">
            <v>Addition</v>
          </cell>
        </row>
        <row r="11571">
          <cell r="N11571" t="str">
            <v>DISTR</v>
          </cell>
          <cell r="T11571">
            <v>33172</v>
          </cell>
          <cell r="U11571" t="str">
            <v>Addition</v>
          </cell>
        </row>
        <row r="11572">
          <cell r="N11572" t="str">
            <v>DISTR</v>
          </cell>
          <cell r="T11572">
            <v>38954</v>
          </cell>
          <cell r="U11572" t="str">
            <v>Addition</v>
          </cell>
        </row>
        <row r="11573">
          <cell r="N11573" t="str">
            <v>DISTR</v>
          </cell>
          <cell r="T11573">
            <v>54787</v>
          </cell>
          <cell r="U11573" t="str">
            <v>Addition</v>
          </cell>
        </row>
        <row r="11574">
          <cell r="N11574" t="str">
            <v>DISTR</v>
          </cell>
          <cell r="T11574">
            <v>70850</v>
          </cell>
          <cell r="U11574" t="str">
            <v>Addition</v>
          </cell>
        </row>
        <row r="11575">
          <cell r="N11575" t="str">
            <v>DISTR</v>
          </cell>
          <cell r="T11575">
            <v>79492</v>
          </cell>
          <cell r="U11575" t="str">
            <v>Addition</v>
          </cell>
        </row>
        <row r="11576">
          <cell r="N11576" t="str">
            <v>DISTR</v>
          </cell>
          <cell r="T11576">
            <v>112758</v>
          </cell>
          <cell r="U11576" t="str">
            <v>Addition</v>
          </cell>
        </row>
        <row r="11577">
          <cell r="N11577" t="str">
            <v>DISTR</v>
          </cell>
          <cell r="T11577">
            <v>304237</v>
          </cell>
          <cell r="U11577" t="str">
            <v>Addition</v>
          </cell>
        </row>
        <row r="11578">
          <cell r="N11578" t="str">
            <v>DISTR</v>
          </cell>
          <cell r="T11578">
            <v>20858</v>
          </cell>
          <cell r="U11578" t="str">
            <v>Addition</v>
          </cell>
        </row>
        <row r="11579">
          <cell r="N11579" t="str">
            <v>DISTR</v>
          </cell>
          <cell r="T11579">
            <v>30832</v>
          </cell>
          <cell r="U11579" t="str">
            <v>Addition</v>
          </cell>
        </row>
        <row r="11580">
          <cell r="N11580" t="str">
            <v>DISTR</v>
          </cell>
          <cell r="T11580">
            <v>62278</v>
          </cell>
          <cell r="U11580" t="str">
            <v>Addition</v>
          </cell>
        </row>
        <row r="11581">
          <cell r="N11581" t="str">
            <v>DISTR</v>
          </cell>
          <cell r="T11581">
            <v>1635</v>
          </cell>
          <cell r="U11581" t="str">
            <v>Addition</v>
          </cell>
        </row>
        <row r="11582">
          <cell r="N11582" t="str">
            <v>DISTR</v>
          </cell>
          <cell r="T11582">
            <v>3742</v>
          </cell>
          <cell r="U11582" t="str">
            <v>Addition</v>
          </cell>
        </row>
        <row r="11583">
          <cell r="N11583" t="str">
            <v>DISTR</v>
          </cell>
          <cell r="T11583">
            <v>5138</v>
          </cell>
          <cell r="U11583" t="str">
            <v>Addition</v>
          </cell>
        </row>
        <row r="11584">
          <cell r="N11584" t="str">
            <v>DISTR</v>
          </cell>
          <cell r="T11584">
            <v>7318</v>
          </cell>
          <cell r="U11584" t="str">
            <v>Addition</v>
          </cell>
        </row>
        <row r="11585">
          <cell r="N11585" t="str">
            <v>DISTR</v>
          </cell>
          <cell r="T11585">
            <v>15088</v>
          </cell>
          <cell r="U11585" t="str">
            <v>Addition</v>
          </cell>
        </row>
        <row r="11586">
          <cell r="N11586" t="str">
            <v>DISTR</v>
          </cell>
          <cell r="T11586">
            <v>18726</v>
          </cell>
          <cell r="U11586" t="str">
            <v>Addition</v>
          </cell>
        </row>
        <row r="11587">
          <cell r="N11587" t="str">
            <v>DISTR</v>
          </cell>
          <cell r="T11587">
            <v>29875</v>
          </cell>
          <cell r="U11587" t="str">
            <v>Addition</v>
          </cell>
        </row>
        <row r="11588">
          <cell r="N11588" t="str">
            <v>DISTR</v>
          </cell>
          <cell r="T11588">
            <v>41815</v>
          </cell>
          <cell r="U11588" t="str">
            <v>Addition</v>
          </cell>
        </row>
        <row r="11589">
          <cell r="N11589" t="str">
            <v>DISTR</v>
          </cell>
          <cell r="T11589">
            <v>51615</v>
          </cell>
          <cell r="U11589" t="str">
            <v>Addition</v>
          </cell>
        </row>
        <row r="11590">
          <cell r="N11590" t="str">
            <v>DISTR</v>
          </cell>
          <cell r="T11590">
            <v>6757</v>
          </cell>
          <cell r="U11590" t="str">
            <v>Addition</v>
          </cell>
        </row>
        <row r="11591">
          <cell r="N11591" t="str">
            <v>DISTR</v>
          </cell>
          <cell r="T11591">
            <v>313</v>
          </cell>
          <cell r="U11591" t="str">
            <v>Addition</v>
          </cell>
        </row>
        <row r="11592">
          <cell r="N11592" t="str">
            <v>DISTR</v>
          </cell>
          <cell r="T11592">
            <v>-2110</v>
          </cell>
          <cell r="U11592" t="str">
            <v>Addition</v>
          </cell>
        </row>
        <row r="11593">
          <cell r="N11593" t="str">
            <v>DISTR</v>
          </cell>
          <cell r="T11593">
            <v>3188</v>
          </cell>
          <cell r="U11593" t="str">
            <v>Addition</v>
          </cell>
        </row>
        <row r="11594">
          <cell r="N11594" t="str">
            <v>DISTR</v>
          </cell>
          <cell r="T11594">
            <v>3235</v>
          </cell>
          <cell r="U11594" t="str">
            <v>Addition</v>
          </cell>
        </row>
        <row r="11595">
          <cell r="N11595" t="str">
            <v>DISTR</v>
          </cell>
          <cell r="T11595">
            <v>12067</v>
          </cell>
          <cell r="U11595" t="str">
            <v>Addition</v>
          </cell>
        </row>
        <row r="11596">
          <cell r="N11596" t="str">
            <v>DISTR</v>
          </cell>
          <cell r="T11596">
            <v>5454</v>
          </cell>
          <cell r="U11596" t="str">
            <v>Addition</v>
          </cell>
        </row>
        <row r="11597">
          <cell r="N11597" t="str">
            <v>DISTR</v>
          </cell>
          <cell r="T11597">
            <v>5865</v>
          </cell>
          <cell r="U11597" t="str">
            <v>Addition</v>
          </cell>
        </row>
        <row r="11598">
          <cell r="N11598" t="str">
            <v>DISTR</v>
          </cell>
          <cell r="T11598">
            <v>7507</v>
          </cell>
          <cell r="U11598" t="str">
            <v>Addition</v>
          </cell>
        </row>
        <row r="11599">
          <cell r="N11599" t="str">
            <v>DISTR</v>
          </cell>
          <cell r="T11599">
            <v>22728</v>
          </cell>
          <cell r="U11599" t="str">
            <v>Addition</v>
          </cell>
        </row>
        <row r="11600">
          <cell r="N11600" t="str">
            <v>DISTR</v>
          </cell>
          <cell r="T11600">
            <v>23500</v>
          </cell>
          <cell r="U11600" t="str">
            <v>Addition</v>
          </cell>
        </row>
        <row r="11601">
          <cell r="N11601" t="str">
            <v>DISTR</v>
          </cell>
          <cell r="T11601">
            <v>23739</v>
          </cell>
          <cell r="U11601" t="str">
            <v>Addition</v>
          </cell>
        </row>
        <row r="11602">
          <cell r="N11602" t="str">
            <v>DISTR</v>
          </cell>
          <cell r="T11602">
            <v>6750</v>
          </cell>
          <cell r="U11602" t="str">
            <v>Addition</v>
          </cell>
        </row>
        <row r="11603">
          <cell r="N11603" t="str">
            <v>DISTR</v>
          </cell>
          <cell r="T11603">
            <v>-1</v>
          </cell>
          <cell r="U11603" t="str">
            <v>Addition</v>
          </cell>
        </row>
        <row r="11604">
          <cell r="N11604" t="str">
            <v>DISTR</v>
          </cell>
          <cell r="T11604">
            <v>4397</v>
          </cell>
          <cell r="U11604" t="str">
            <v>Addition</v>
          </cell>
        </row>
        <row r="11605">
          <cell r="N11605" t="str">
            <v>DISTR</v>
          </cell>
          <cell r="T11605">
            <v>6725</v>
          </cell>
          <cell r="U11605" t="str">
            <v>Addition</v>
          </cell>
        </row>
        <row r="11606">
          <cell r="N11606" t="str">
            <v>DISTR</v>
          </cell>
          <cell r="T11606">
            <v>414</v>
          </cell>
          <cell r="U11606" t="str">
            <v>Addition</v>
          </cell>
        </row>
        <row r="11607">
          <cell r="N11607" t="str">
            <v>DISTR</v>
          </cell>
          <cell r="T11607">
            <v>8895</v>
          </cell>
          <cell r="U11607" t="str">
            <v>Addition</v>
          </cell>
        </row>
        <row r="11608">
          <cell r="N11608" t="str">
            <v>DISTR</v>
          </cell>
          <cell r="T11608">
            <v>1148</v>
          </cell>
          <cell r="U11608" t="str">
            <v>Addition</v>
          </cell>
        </row>
        <row r="11609">
          <cell r="N11609" t="str">
            <v>DISTR</v>
          </cell>
          <cell r="T11609">
            <v>1011</v>
          </cell>
          <cell r="U11609" t="str">
            <v>Addition</v>
          </cell>
        </row>
        <row r="11610">
          <cell r="N11610" t="str">
            <v>DISTR</v>
          </cell>
          <cell r="T11610">
            <v>7933</v>
          </cell>
          <cell r="U11610" t="str">
            <v>Addition</v>
          </cell>
        </row>
        <row r="11611">
          <cell r="N11611" t="str">
            <v>DISTR</v>
          </cell>
          <cell r="T11611">
            <v>438</v>
          </cell>
          <cell r="U11611" t="str">
            <v>Addition</v>
          </cell>
        </row>
        <row r="11612">
          <cell r="N11612" t="str">
            <v>DISTR</v>
          </cell>
          <cell r="T11612">
            <v>2136</v>
          </cell>
          <cell r="U11612" t="str">
            <v>Addition</v>
          </cell>
        </row>
        <row r="11613">
          <cell r="N11613" t="str">
            <v>DISTR</v>
          </cell>
          <cell r="T11613">
            <v>2265</v>
          </cell>
          <cell r="U11613" t="str">
            <v>Addition</v>
          </cell>
        </row>
        <row r="11614">
          <cell r="N11614" t="str">
            <v>DISTR</v>
          </cell>
          <cell r="T11614">
            <v>4616</v>
          </cell>
          <cell r="U11614" t="str">
            <v>Addition</v>
          </cell>
        </row>
        <row r="11615">
          <cell r="N11615" t="str">
            <v>DISTR</v>
          </cell>
          <cell r="T11615">
            <v>9129</v>
          </cell>
          <cell r="U11615" t="str">
            <v>Addition</v>
          </cell>
        </row>
        <row r="11616">
          <cell r="N11616" t="str">
            <v>DISTR</v>
          </cell>
          <cell r="T11616">
            <v>12781</v>
          </cell>
          <cell r="U11616" t="str">
            <v>Addition</v>
          </cell>
        </row>
        <row r="11617">
          <cell r="N11617" t="str">
            <v>DISTR</v>
          </cell>
          <cell r="T11617">
            <v>414</v>
          </cell>
          <cell r="U11617" t="str">
            <v>Addition</v>
          </cell>
        </row>
        <row r="11618">
          <cell r="N11618" t="str">
            <v>DISTR</v>
          </cell>
          <cell r="T11618">
            <v>2305</v>
          </cell>
          <cell r="U11618" t="str">
            <v>Addition</v>
          </cell>
        </row>
        <row r="11619">
          <cell r="N11619" t="str">
            <v>DISTR</v>
          </cell>
          <cell r="T11619">
            <v>3140</v>
          </cell>
          <cell r="U11619" t="str">
            <v>Addition</v>
          </cell>
        </row>
        <row r="11620">
          <cell r="N11620" t="str">
            <v>DISTR</v>
          </cell>
          <cell r="T11620">
            <v>6019</v>
          </cell>
          <cell r="U11620" t="str">
            <v>Addition</v>
          </cell>
        </row>
        <row r="11621">
          <cell r="N11621" t="str">
            <v>DISTR</v>
          </cell>
          <cell r="T11621">
            <v>926</v>
          </cell>
          <cell r="U11621" t="str">
            <v>Addition</v>
          </cell>
        </row>
        <row r="11622">
          <cell r="N11622" t="str">
            <v>DISTR</v>
          </cell>
          <cell r="T11622">
            <v>9419</v>
          </cell>
          <cell r="U11622" t="str">
            <v>Addition</v>
          </cell>
        </row>
        <row r="11623">
          <cell r="N11623" t="str">
            <v>DISTR</v>
          </cell>
          <cell r="T11623">
            <v>136</v>
          </cell>
          <cell r="U11623" t="str">
            <v>Addition</v>
          </cell>
        </row>
        <row r="11624">
          <cell r="N11624" t="str">
            <v>DISTR</v>
          </cell>
          <cell r="T11624">
            <v>3079</v>
          </cell>
          <cell r="U11624" t="str">
            <v>Addition</v>
          </cell>
        </row>
        <row r="11625">
          <cell r="N11625" t="str">
            <v>DISTR</v>
          </cell>
          <cell r="T11625">
            <v>8089</v>
          </cell>
          <cell r="U11625" t="str">
            <v>Addition</v>
          </cell>
        </row>
        <row r="11626">
          <cell r="N11626" t="str">
            <v>DISTR</v>
          </cell>
          <cell r="T11626">
            <v>11599</v>
          </cell>
          <cell r="U11626" t="str">
            <v>Addition</v>
          </cell>
        </row>
        <row r="11627">
          <cell r="N11627" t="str">
            <v>DISTR</v>
          </cell>
          <cell r="T11627">
            <v>2281</v>
          </cell>
          <cell r="U11627" t="str">
            <v>Addition</v>
          </cell>
        </row>
        <row r="11628">
          <cell r="N11628" t="str">
            <v>DISTR</v>
          </cell>
          <cell r="T11628">
            <v>2645</v>
          </cell>
          <cell r="U11628" t="str">
            <v>Addition</v>
          </cell>
        </row>
        <row r="11629">
          <cell r="N11629" t="str">
            <v>DISTR</v>
          </cell>
          <cell r="T11629">
            <v>3127</v>
          </cell>
          <cell r="U11629" t="str">
            <v>Addition</v>
          </cell>
        </row>
        <row r="11630">
          <cell r="N11630" t="str">
            <v>DISTR</v>
          </cell>
          <cell r="T11630">
            <v>3459</v>
          </cell>
          <cell r="U11630" t="str">
            <v>Addition</v>
          </cell>
        </row>
        <row r="11631">
          <cell r="N11631" t="str">
            <v>DISTR</v>
          </cell>
          <cell r="T11631">
            <v>4343</v>
          </cell>
          <cell r="U11631" t="str">
            <v>Addition</v>
          </cell>
        </row>
        <row r="11632">
          <cell r="N11632" t="str">
            <v>DISTR</v>
          </cell>
          <cell r="T11632">
            <v>5680</v>
          </cell>
          <cell r="U11632" t="str">
            <v>Addition</v>
          </cell>
        </row>
        <row r="11633">
          <cell r="N11633" t="str">
            <v>DISTR</v>
          </cell>
          <cell r="T11633">
            <v>10616</v>
          </cell>
          <cell r="U11633" t="str">
            <v>Addition</v>
          </cell>
        </row>
        <row r="11634">
          <cell r="N11634" t="str">
            <v>DISTR</v>
          </cell>
          <cell r="T11634">
            <v>15859</v>
          </cell>
          <cell r="U11634" t="str">
            <v>Addition</v>
          </cell>
        </row>
        <row r="11635">
          <cell r="N11635" t="str">
            <v>DISTR</v>
          </cell>
          <cell r="T11635">
            <v>16356</v>
          </cell>
          <cell r="U11635" t="str">
            <v>Addition</v>
          </cell>
        </row>
        <row r="11636">
          <cell r="N11636" t="str">
            <v>DISTR</v>
          </cell>
          <cell r="T11636">
            <v>23975</v>
          </cell>
          <cell r="U11636" t="str">
            <v>Addition</v>
          </cell>
        </row>
        <row r="11637">
          <cell r="N11637" t="str">
            <v>DISTR</v>
          </cell>
          <cell r="T11637">
            <v>24557</v>
          </cell>
          <cell r="U11637" t="str">
            <v>Addition</v>
          </cell>
        </row>
        <row r="11638">
          <cell r="N11638" t="str">
            <v>DISTR</v>
          </cell>
          <cell r="T11638">
            <v>18775</v>
          </cell>
          <cell r="U11638" t="str">
            <v>Addition</v>
          </cell>
        </row>
        <row r="11639">
          <cell r="N11639" t="str">
            <v>DISTR</v>
          </cell>
          <cell r="T11639">
            <v>781</v>
          </cell>
          <cell r="U11639" t="str">
            <v>Addition</v>
          </cell>
        </row>
        <row r="11640">
          <cell r="N11640" t="str">
            <v>DISTR</v>
          </cell>
          <cell r="T11640">
            <v>46</v>
          </cell>
          <cell r="U11640" t="str">
            <v>Addition</v>
          </cell>
        </row>
        <row r="11641">
          <cell r="N11641" t="str">
            <v>DISTR</v>
          </cell>
          <cell r="T11641">
            <v>413</v>
          </cell>
          <cell r="U11641" t="str">
            <v>Addition</v>
          </cell>
        </row>
        <row r="11642">
          <cell r="N11642" t="str">
            <v>DISTR</v>
          </cell>
          <cell r="T11642">
            <v>537</v>
          </cell>
          <cell r="U11642" t="str">
            <v>Addition</v>
          </cell>
        </row>
        <row r="11643">
          <cell r="N11643" t="str">
            <v>DISTR</v>
          </cell>
          <cell r="T11643">
            <v>775</v>
          </cell>
          <cell r="U11643" t="str">
            <v>Addition</v>
          </cell>
        </row>
        <row r="11644">
          <cell r="N11644" t="str">
            <v>DISTR</v>
          </cell>
          <cell r="T11644">
            <v>791</v>
          </cell>
          <cell r="U11644" t="str">
            <v>Addition</v>
          </cell>
        </row>
        <row r="11645">
          <cell r="N11645" t="str">
            <v>DISTR</v>
          </cell>
          <cell r="T11645">
            <v>1119</v>
          </cell>
          <cell r="U11645" t="str">
            <v>Addition</v>
          </cell>
        </row>
        <row r="11646">
          <cell r="N11646" t="str">
            <v>DISTR</v>
          </cell>
          <cell r="T11646">
            <v>1158</v>
          </cell>
          <cell r="U11646" t="str">
            <v>Addition</v>
          </cell>
        </row>
        <row r="11647">
          <cell r="N11647" t="str">
            <v>DISTR</v>
          </cell>
          <cell r="T11647">
            <v>85</v>
          </cell>
          <cell r="U11647" t="str">
            <v>Addition</v>
          </cell>
        </row>
        <row r="11648">
          <cell r="N11648" t="str">
            <v>DISTR</v>
          </cell>
          <cell r="T11648">
            <v>176</v>
          </cell>
          <cell r="U11648" t="str">
            <v>Addition</v>
          </cell>
        </row>
        <row r="11649">
          <cell r="N11649" t="str">
            <v>DISTR</v>
          </cell>
          <cell r="T11649">
            <v>313</v>
          </cell>
          <cell r="U11649" t="str">
            <v>Addition</v>
          </cell>
        </row>
        <row r="11650">
          <cell r="N11650" t="str">
            <v>DISTR</v>
          </cell>
          <cell r="T11650">
            <v>725</v>
          </cell>
          <cell r="U11650" t="str">
            <v>Addition</v>
          </cell>
        </row>
        <row r="11651">
          <cell r="N11651" t="str">
            <v>DISTR</v>
          </cell>
          <cell r="T11651">
            <v>1399</v>
          </cell>
          <cell r="U11651" t="str">
            <v>Addition</v>
          </cell>
        </row>
        <row r="11652">
          <cell r="N11652" t="str">
            <v>DISTR</v>
          </cell>
          <cell r="T11652">
            <v>2560</v>
          </cell>
          <cell r="U11652" t="str">
            <v>Addition</v>
          </cell>
        </row>
        <row r="11653">
          <cell r="N11653" t="str">
            <v>DISTR</v>
          </cell>
          <cell r="T11653">
            <v>3333</v>
          </cell>
          <cell r="U11653" t="str">
            <v>Addition</v>
          </cell>
        </row>
        <row r="11654">
          <cell r="N11654" t="str">
            <v>DISTR</v>
          </cell>
          <cell r="T11654">
            <v>3433</v>
          </cell>
          <cell r="U11654" t="str">
            <v>Addition</v>
          </cell>
        </row>
        <row r="11655">
          <cell r="N11655" t="str">
            <v>DISTR</v>
          </cell>
          <cell r="T11655">
            <v>4606</v>
          </cell>
          <cell r="U11655" t="str">
            <v>Addition</v>
          </cell>
        </row>
        <row r="11656">
          <cell r="N11656" t="str">
            <v>DISTR</v>
          </cell>
          <cell r="T11656">
            <v>4672</v>
          </cell>
          <cell r="U11656" t="str">
            <v>Addition</v>
          </cell>
        </row>
        <row r="11657">
          <cell r="N11657" t="str">
            <v>DISTR</v>
          </cell>
          <cell r="T11657">
            <v>9367</v>
          </cell>
          <cell r="U11657" t="str">
            <v>Addition</v>
          </cell>
        </row>
        <row r="11658">
          <cell r="N11658" t="str">
            <v>DISTR</v>
          </cell>
          <cell r="T11658">
            <v>12461</v>
          </cell>
          <cell r="U11658" t="str">
            <v>Addition</v>
          </cell>
        </row>
        <row r="11659">
          <cell r="N11659" t="str">
            <v>DISTR</v>
          </cell>
          <cell r="T11659">
            <v>25066</v>
          </cell>
          <cell r="U11659" t="str">
            <v>Addition</v>
          </cell>
        </row>
        <row r="11660">
          <cell r="N11660" t="str">
            <v>DISTR</v>
          </cell>
          <cell r="T11660">
            <v>29458</v>
          </cell>
          <cell r="U11660" t="str">
            <v>Addition</v>
          </cell>
        </row>
        <row r="11661">
          <cell r="N11661" t="str">
            <v>DISTR</v>
          </cell>
          <cell r="T11661">
            <v>171</v>
          </cell>
          <cell r="U11661" t="str">
            <v>Addition</v>
          </cell>
        </row>
        <row r="11662">
          <cell r="N11662" t="str">
            <v>DISTR</v>
          </cell>
          <cell r="T11662">
            <v>1163</v>
          </cell>
          <cell r="U11662" t="str">
            <v>Addition</v>
          </cell>
        </row>
        <row r="11663">
          <cell r="N11663" t="str">
            <v>DISTR</v>
          </cell>
          <cell r="T11663">
            <v>3566</v>
          </cell>
          <cell r="U11663" t="str">
            <v>Addition</v>
          </cell>
        </row>
        <row r="11664">
          <cell r="N11664" t="str">
            <v>DISTR</v>
          </cell>
          <cell r="T11664">
            <v>104</v>
          </cell>
          <cell r="U11664" t="str">
            <v>Addition</v>
          </cell>
        </row>
        <row r="11665">
          <cell r="N11665" t="str">
            <v>DISTR</v>
          </cell>
          <cell r="T11665">
            <v>213</v>
          </cell>
          <cell r="U11665" t="str">
            <v>Addition</v>
          </cell>
        </row>
        <row r="11666">
          <cell r="N11666" t="str">
            <v>DISTR</v>
          </cell>
          <cell r="T11666">
            <v>244</v>
          </cell>
          <cell r="U11666" t="str">
            <v>Addition</v>
          </cell>
        </row>
        <row r="11667">
          <cell r="N11667" t="str">
            <v>DISTR</v>
          </cell>
          <cell r="T11667">
            <v>875</v>
          </cell>
          <cell r="U11667" t="str">
            <v>Addition</v>
          </cell>
        </row>
        <row r="11668">
          <cell r="N11668" t="str">
            <v>DISTR</v>
          </cell>
          <cell r="T11668">
            <v>3184</v>
          </cell>
          <cell r="U11668" t="str">
            <v>Addition</v>
          </cell>
        </row>
        <row r="11669">
          <cell r="N11669" t="str">
            <v>DISTR</v>
          </cell>
          <cell r="T11669">
            <v>3625</v>
          </cell>
          <cell r="U11669" t="str">
            <v>Addition</v>
          </cell>
        </row>
        <row r="11670">
          <cell r="N11670" t="str">
            <v>DISTR</v>
          </cell>
          <cell r="T11670">
            <v>9563</v>
          </cell>
          <cell r="U11670" t="str">
            <v>Addition</v>
          </cell>
        </row>
        <row r="11671">
          <cell r="N11671" t="str">
            <v>DISTR</v>
          </cell>
          <cell r="T11671">
            <v>13985</v>
          </cell>
          <cell r="U11671" t="str">
            <v>Addition</v>
          </cell>
        </row>
        <row r="11672">
          <cell r="N11672" t="str">
            <v>DISTR</v>
          </cell>
          <cell r="T11672">
            <v>64769</v>
          </cell>
          <cell r="U11672" t="str">
            <v>Addition</v>
          </cell>
        </row>
        <row r="11673">
          <cell r="N11673" t="str">
            <v>DISTR</v>
          </cell>
          <cell r="T11673">
            <v>56</v>
          </cell>
          <cell r="U11673" t="str">
            <v>Addition</v>
          </cell>
        </row>
        <row r="11674">
          <cell r="N11674" t="str">
            <v>DISTR</v>
          </cell>
          <cell r="T11674">
            <v>647</v>
          </cell>
          <cell r="U11674" t="str">
            <v>Addition</v>
          </cell>
        </row>
        <row r="11675">
          <cell r="N11675" t="str">
            <v>DISTR</v>
          </cell>
          <cell r="T11675">
            <v>19738</v>
          </cell>
          <cell r="U11675" t="str">
            <v>Addition</v>
          </cell>
        </row>
        <row r="11676">
          <cell r="N11676" t="str">
            <v>DISTR</v>
          </cell>
          <cell r="T11676">
            <v>371</v>
          </cell>
          <cell r="U11676" t="str">
            <v>Addition</v>
          </cell>
        </row>
        <row r="11677">
          <cell r="N11677" t="str">
            <v>DISTR</v>
          </cell>
          <cell r="T11677">
            <v>1131</v>
          </cell>
          <cell r="U11677" t="str">
            <v>Addition</v>
          </cell>
        </row>
        <row r="11678">
          <cell r="N11678" t="str">
            <v>DISTR</v>
          </cell>
          <cell r="T11678">
            <v>758</v>
          </cell>
          <cell r="U11678" t="str">
            <v>Addition</v>
          </cell>
        </row>
        <row r="11679">
          <cell r="N11679" t="str">
            <v>DISTR</v>
          </cell>
          <cell r="T11679">
            <v>774</v>
          </cell>
          <cell r="U11679" t="str">
            <v>Addition</v>
          </cell>
        </row>
        <row r="11680">
          <cell r="N11680" t="str">
            <v>DISTR</v>
          </cell>
          <cell r="T11680">
            <v>1849</v>
          </cell>
          <cell r="U11680" t="str">
            <v>Addition</v>
          </cell>
        </row>
        <row r="11681">
          <cell r="N11681" t="str">
            <v>DISTR</v>
          </cell>
          <cell r="T11681">
            <v>3182</v>
          </cell>
          <cell r="U11681" t="str">
            <v>Addition</v>
          </cell>
        </row>
        <row r="11682">
          <cell r="N11682" t="str">
            <v>DISTR</v>
          </cell>
          <cell r="T11682">
            <v>93</v>
          </cell>
          <cell r="U11682" t="str">
            <v>Addition</v>
          </cell>
        </row>
        <row r="11683">
          <cell r="N11683" t="str">
            <v>DISTR</v>
          </cell>
          <cell r="T11683">
            <v>201</v>
          </cell>
          <cell r="U11683" t="str">
            <v>Addition</v>
          </cell>
        </row>
        <row r="11684">
          <cell r="N11684" t="str">
            <v>DISTR</v>
          </cell>
          <cell r="T11684">
            <v>318</v>
          </cell>
          <cell r="U11684" t="str">
            <v>Addition</v>
          </cell>
        </row>
        <row r="11685">
          <cell r="N11685" t="str">
            <v>DISTR</v>
          </cell>
          <cell r="T11685">
            <v>492</v>
          </cell>
          <cell r="U11685" t="str">
            <v>Addition</v>
          </cell>
        </row>
        <row r="11686">
          <cell r="N11686" t="str">
            <v>DISTR</v>
          </cell>
          <cell r="T11686">
            <v>210</v>
          </cell>
          <cell r="U11686" t="str">
            <v>Addition</v>
          </cell>
        </row>
        <row r="11687">
          <cell r="N11687" t="str">
            <v>DISTR EASE</v>
          </cell>
          <cell r="T11687">
            <v>-11279</v>
          </cell>
          <cell r="U11687" t="str">
            <v>Addition</v>
          </cell>
        </row>
        <row r="11688">
          <cell r="N11688" t="str">
            <v>DISTR EASE</v>
          </cell>
          <cell r="T11688">
            <v>913</v>
          </cell>
          <cell r="U11688" t="str">
            <v>Addition</v>
          </cell>
        </row>
        <row r="11689">
          <cell r="N11689" t="str">
            <v>DISTR EASE</v>
          </cell>
          <cell r="T11689">
            <v>-38</v>
          </cell>
          <cell r="U11689" t="str">
            <v>Addition</v>
          </cell>
        </row>
        <row r="11690">
          <cell r="N11690" t="str">
            <v>DISTR EASE</v>
          </cell>
          <cell r="T11690">
            <v>1292</v>
          </cell>
          <cell r="U11690" t="str">
            <v>Addition</v>
          </cell>
        </row>
        <row r="11691">
          <cell r="N11691" t="str">
            <v>DISTR EASE</v>
          </cell>
          <cell r="T11691">
            <v>150</v>
          </cell>
          <cell r="U11691" t="str">
            <v>Addition</v>
          </cell>
        </row>
        <row r="11692">
          <cell r="N11692" t="str">
            <v>DISTR EASE</v>
          </cell>
          <cell r="T11692">
            <v>574</v>
          </cell>
          <cell r="U11692" t="str">
            <v>Addition</v>
          </cell>
        </row>
        <row r="11693">
          <cell r="N11693" t="str">
            <v>DISTR EASE</v>
          </cell>
          <cell r="T11693">
            <v>10813</v>
          </cell>
          <cell r="U11693" t="str">
            <v>Addition</v>
          </cell>
        </row>
        <row r="11694">
          <cell r="N11694" t="str">
            <v>DISTR EASE</v>
          </cell>
          <cell r="T11694">
            <v>4407</v>
          </cell>
          <cell r="U11694" t="str">
            <v>Addition</v>
          </cell>
        </row>
        <row r="11695">
          <cell r="N11695" t="str">
            <v>DISTR EASE</v>
          </cell>
          <cell r="T11695">
            <v>44822</v>
          </cell>
          <cell r="U11695" t="str">
            <v>Addition</v>
          </cell>
        </row>
        <row r="11696">
          <cell r="N11696" t="str">
            <v>DISTR EASE</v>
          </cell>
          <cell r="T11696">
            <v>923075</v>
          </cell>
          <cell r="U11696" t="str">
            <v>Addition</v>
          </cell>
        </row>
        <row r="11697">
          <cell r="N11697" t="str">
            <v>DISTR EASE</v>
          </cell>
          <cell r="T11697">
            <v>2441</v>
          </cell>
          <cell r="U11697" t="str">
            <v>Addition</v>
          </cell>
        </row>
        <row r="11698">
          <cell r="N11698" t="str">
            <v>DISTR EASE</v>
          </cell>
          <cell r="T11698">
            <v>37441</v>
          </cell>
          <cell r="U11698" t="str">
            <v>Addition</v>
          </cell>
        </row>
        <row r="11699">
          <cell r="N11699" t="str">
            <v>DISTR EASE</v>
          </cell>
          <cell r="T11699">
            <v>18709</v>
          </cell>
          <cell r="U11699" t="str">
            <v>Addition</v>
          </cell>
        </row>
        <row r="11700">
          <cell r="N11700" t="str">
            <v>DISTR EASE</v>
          </cell>
          <cell r="T11700">
            <v>24659</v>
          </cell>
          <cell r="U11700" t="str">
            <v>Addition</v>
          </cell>
        </row>
        <row r="11701">
          <cell r="N11701" t="str">
            <v>DISTR EASE</v>
          </cell>
          <cell r="T11701">
            <v>1461</v>
          </cell>
          <cell r="U11701" t="str">
            <v>Addition</v>
          </cell>
        </row>
        <row r="11702">
          <cell r="N11702" t="str">
            <v>DISTR EASE</v>
          </cell>
          <cell r="T11702">
            <v>1443</v>
          </cell>
          <cell r="U11702" t="str">
            <v>Addition</v>
          </cell>
        </row>
        <row r="11703">
          <cell r="N11703" t="str">
            <v>DISTR EASE</v>
          </cell>
          <cell r="T11703">
            <v>1183</v>
          </cell>
          <cell r="U11703" t="str">
            <v>Addition</v>
          </cell>
        </row>
        <row r="11704">
          <cell r="N11704" t="str">
            <v>DISTR EASE</v>
          </cell>
          <cell r="T11704">
            <v>29659</v>
          </cell>
          <cell r="U11704" t="str">
            <v>Addition</v>
          </cell>
        </row>
        <row r="11705">
          <cell r="N11705" t="str">
            <v>DISTR EASE</v>
          </cell>
          <cell r="T11705">
            <v>33752</v>
          </cell>
          <cell r="U11705" t="str">
            <v>Addition</v>
          </cell>
        </row>
        <row r="11706">
          <cell r="N11706" t="str">
            <v>DISTR EASE</v>
          </cell>
          <cell r="T11706">
            <v>4957</v>
          </cell>
          <cell r="U11706" t="str">
            <v>Addition</v>
          </cell>
        </row>
        <row r="11707">
          <cell r="N11707" t="str">
            <v>DISTR EASE</v>
          </cell>
          <cell r="T11707">
            <v>4814</v>
          </cell>
          <cell r="U11707" t="str">
            <v>Addition</v>
          </cell>
        </row>
        <row r="11708">
          <cell r="N11708" t="str">
            <v>DISTR EASE</v>
          </cell>
          <cell r="T11708">
            <v>169</v>
          </cell>
          <cell r="U11708" t="str">
            <v>Addition</v>
          </cell>
        </row>
        <row r="11709">
          <cell r="N11709" t="str">
            <v>DISTR EASE</v>
          </cell>
          <cell r="T11709">
            <v>15168</v>
          </cell>
          <cell r="U11709" t="str">
            <v>Addition</v>
          </cell>
        </row>
        <row r="11710">
          <cell r="N11710" t="str">
            <v>DISTR EASE</v>
          </cell>
          <cell r="T11710">
            <v>3586</v>
          </cell>
          <cell r="U11710" t="str">
            <v>Addition</v>
          </cell>
        </row>
        <row r="11711">
          <cell r="N11711" t="str">
            <v>DISTR EASE</v>
          </cell>
          <cell r="T11711">
            <v>473</v>
          </cell>
          <cell r="U11711" t="str">
            <v>Addition</v>
          </cell>
        </row>
        <row r="11712">
          <cell r="N11712" t="str">
            <v>DISTR EASE</v>
          </cell>
          <cell r="T11712">
            <v>17890</v>
          </cell>
          <cell r="U11712" t="str">
            <v>Addition</v>
          </cell>
        </row>
        <row r="11713">
          <cell r="N11713" t="str">
            <v>DISTR EASE</v>
          </cell>
          <cell r="T11713">
            <v>6690</v>
          </cell>
          <cell r="U11713" t="str">
            <v>Addition</v>
          </cell>
        </row>
        <row r="11714">
          <cell r="N11714" t="str">
            <v>DISTR EASE</v>
          </cell>
          <cell r="T11714">
            <v>845</v>
          </cell>
          <cell r="U11714" t="str">
            <v>Addition</v>
          </cell>
        </row>
        <row r="11715">
          <cell r="N11715" t="str">
            <v>DISTR EASE</v>
          </cell>
          <cell r="T11715">
            <v>3049</v>
          </cell>
          <cell r="U11715" t="str">
            <v>Addition</v>
          </cell>
        </row>
        <row r="11716">
          <cell r="N11716" t="str">
            <v>DISTR EASE</v>
          </cell>
          <cell r="T11716">
            <v>973</v>
          </cell>
          <cell r="U11716" t="str">
            <v>Addition</v>
          </cell>
        </row>
        <row r="11717">
          <cell r="N11717" t="str">
            <v>DISTR EASE</v>
          </cell>
          <cell r="T11717">
            <v>63724</v>
          </cell>
          <cell r="U11717" t="str">
            <v>Addition</v>
          </cell>
        </row>
        <row r="11718">
          <cell r="N11718" t="str">
            <v>DISTR EASE</v>
          </cell>
          <cell r="T11718">
            <v>6511</v>
          </cell>
          <cell r="U11718" t="str">
            <v>Addition</v>
          </cell>
        </row>
        <row r="11719">
          <cell r="N11719" t="str">
            <v>DISTR EASE</v>
          </cell>
          <cell r="T11719">
            <v>100</v>
          </cell>
          <cell r="U11719" t="str">
            <v>Addition</v>
          </cell>
        </row>
        <row r="11720">
          <cell r="N11720" t="str">
            <v>DISTR EASE</v>
          </cell>
          <cell r="T11720">
            <v>7091</v>
          </cell>
          <cell r="U11720" t="str">
            <v>Addition</v>
          </cell>
        </row>
        <row r="11721">
          <cell r="N11721" t="str">
            <v>DISTR EASE</v>
          </cell>
          <cell r="T11721">
            <v>338</v>
          </cell>
          <cell r="U11721" t="str">
            <v>Addition</v>
          </cell>
        </row>
        <row r="11722">
          <cell r="N11722" t="str">
            <v>DISTR EASE</v>
          </cell>
          <cell r="T11722">
            <v>21270</v>
          </cell>
          <cell r="U11722" t="str">
            <v>Addition</v>
          </cell>
        </row>
        <row r="11723">
          <cell r="N11723" t="str">
            <v>DISTR EASE</v>
          </cell>
          <cell r="T11723">
            <v>3044</v>
          </cell>
          <cell r="U11723" t="str">
            <v>Addition</v>
          </cell>
        </row>
        <row r="11724">
          <cell r="N11724" t="str">
            <v>DISTR EASE</v>
          </cell>
          <cell r="T11724">
            <v>5111</v>
          </cell>
          <cell r="U11724" t="str">
            <v>Addition</v>
          </cell>
        </row>
        <row r="11725">
          <cell r="N11725" t="str">
            <v>DISTR EASE</v>
          </cell>
          <cell r="T11725">
            <v>15594</v>
          </cell>
          <cell r="U11725" t="str">
            <v>Addition</v>
          </cell>
        </row>
        <row r="11726">
          <cell r="N11726" t="str">
            <v>DISTR EASE</v>
          </cell>
          <cell r="T11726">
            <v>482</v>
          </cell>
          <cell r="U11726" t="str">
            <v>Addition</v>
          </cell>
        </row>
        <row r="11727">
          <cell r="N11727" t="str">
            <v>DISTR EASE</v>
          </cell>
          <cell r="T11727">
            <v>28</v>
          </cell>
          <cell r="U11727" t="str">
            <v>Addition</v>
          </cell>
        </row>
        <row r="11728">
          <cell r="N11728" t="str">
            <v>DISTR EASE</v>
          </cell>
          <cell r="T11728">
            <v>2798</v>
          </cell>
          <cell r="U11728" t="str">
            <v>Addition</v>
          </cell>
        </row>
        <row r="11729">
          <cell r="N11729" t="str">
            <v>DISTR EASE</v>
          </cell>
          <cell r="T11729">
            <v>2134</v>
          </cell>
          <cell r="U11729" t="str">
            <v>Addition</v>
          </cell>
        </row>
        <row r="11730">
          <cell r="N11730" t="str">
            <v>DISTR EASE</v>
          </cell>
          <cell r="T11730">
            <v>9047</v>
          </cell>
          <cell r="U11730" t="str">
            <v>Addition</v>
          </cell>
        </row>
        <row r="11731">
          <cell r="N11731" t="str">
            <v>DISTR EASE</v>
          </cell>
          <cell r="T11731">
            <v>2296</v>
          </cell>
          <cell r="U11731" t="str">
            <v>Addition</v>
          </cell>
        </row>
        <row r="11732">
          <cell r="N11732" t="str">
            <v>DISTR EASE</v>
          </cell>
          <cell r="T11732">
            <v>24139</v>
          </cell>
          <cell r="U11732" t="str">
            <v>Addition</v>
          </cell>
        </row>
        <row r="11733">
          <cell r="N11733" t="str">
            <v>DISTR EASE</v>
          </cell>
          <cell r="T11733">
            <v>10313</v>
          </cell>
          <cell r="U11733" t="str">
            <v>Addition</v>
          </cell>
        </row>
        <row r="11734">
          <cell r="N11734" t="str">
            <v>DISTR EASE</v>
          </cell>
          <cell r="T11734">
            <v>7865</v>
          </cell>
          <cell r="U11734" t="str">
            <v>Addition</v>
          </cell>
        </row>
        <row r="11735">
          <cell r="N11735" t="str">
            <v>DISTR EASE</v>
          </cell>
          <cell r="T11735">
            <v>251</v>
          </cell>
          <cell r="U11735" t="str">
            <v>Addition</v>
          </cell>
        </row>
        <row r="11736">
          <cell r="N11736" t="str">
            <v>DISTR EASE</v>
          </cell>
          <cell r="T11736">
            <v>2815</v>
          </cell>
          <cell r="U11736" t="str">
            <v>Addition</v>
          </cell>
        </row>
        <row r="11737">
          <cell r="N11737" t="str">
            <v>DISTR EASE</v>
          </cell>
          <cell r="T11737">
            <v>12824</v>
          </cell>
          <cell r="U11737" t="str">
            <v>Addition</v>
          </cell>
        </row>
        <row r="11738">
          <cell r="N11738" t="str">
            <v>DISTR EASE</v>
          </cell>
          <cell r="T11738">
            <v>21365</v>
          </cell>
          <cell r="U11738" t="str">
            <v>Addition</v>
          </cell>
        </row>
        <row r="11739">
          <cell r="N11739" t="str">
            <v>DISTR EASE</v>
          </cell>
          <cell r="T11739">
            <v>7927</v>
          </cell>
          <cell r="U11739" t="str">
            <v>Addition</v>
          </cell>
        </row>
        <row r="11740">
          <cell r="N11740" t="str">
            <v>DISTR EASE</v>
          </cell>
          <cell r="T11740">
            <v>12347</v>
          </cell>
          <cell r="U11740" t="str">
            <v>Addition</v>
          </cell>
        </row>
        <row r="11741">
          <cell r="N11741" t="str">
            <v>DISTR EASE</v>
          </cell>
          <cell r="T11741">
            <v>15427</v>
          </cell>
          <cell r="U11741" t="str">
            <v>Addition</v>
          </cell>
        </row>
        <row r="11742">
          <cell r="N11742" t="str">
            <v>DISTR EASE</v>
          </cell>
          <cell r="T11742">
            <v>13569</v>
          </cell>
          <cell r="U11742" t="str">
            <v>Addition</v>
          </cell>
        </row>
        <row r="11743">
          <cell r="N11743" t="str">
            <v>DISTR EASE</v>
          </cell>
          <cell r="T11743">
            <v>2444</v>
          </cell>
          <cell r="U11743" t="str">
            <v>Addition</v>
          </cell>
        </row>
        <row r="11744">
          <cell r="N11744" t="str">
            <v>DISTR EASE</v>
          </cell>
          <cell r="T11744">
            <v>8065</v>
          </cell>
          <cell r="U11744" t="str">
            <v>Addition</v>
          </cell>
        </row>
        <row r="11745">
          <cell r="N11745" t="str">
            <v>DISTR EASE</v>
          </cell>
          <cell r="T11745">
            <v>498</v>
          </cell>
          <cell r="U11745" t="str">
            <v>Addition</v>
          </cell>
        </row>
        <row r="11746">
          <cell r="N11746" t="str">
            <v>DISTR EASE</v>
          </cell>
          <cell r="T11746">
            <v>1481</v>
          </cell>
          <cell r="U11746" t="str">
            <v>Addition</v>
          </cell>
        </row>
        <row r="11747">
          <cell r="N11747" t="str">
            <v>DISTR EASE</v>
          </cell>
          <cell r="T11747">
            <v>18929</v>
          </cell>
          <cell r="U11747" t="str">
            <v>Addition</v>
          </cell>
        </row>
        <row r="11748">
          <cell r="N11748" t="str">
            <v>DISTR EASE</v>
          </cell>
          <cell r="T11748">
            <v>13770</v>
          </cell>
          <cell r="U11748" t="str">
            <v>Addition</v>
          </cell>
        </row>
        <row r="11749">
          <cell r="N11749" t="str">
            <v>DISTR EASE</v>
          </cell>
          <cell r="T11749">
            <v>62451</v>
          </cell>
          <cell r="U11749" t="str">
            <v>Addition</v>
          </cell>
        </row>
        <row r="11750">
          <cell r="N11750" t="str">
            <v>DISTR EASE</v>
          </cell>
          <cell r="T11750">
            <v>183951</v>
          </cell>
          <cell r="U11750" t="str">
            <v>Addition</v>
          </cell>
        </row>
        <row r="11751">
          <cell r="N11751" t="str">
            <v>DISTR EASE</v>
          </cell>
          <cell r="T11751">
            <v>789</v>
          </cell>
          <cell r="U11751" t="str">
            <v>Addition</v>
          </cell>
        </row>
        <row r="11752">
          <cell r="N11752" t="str">
            <v>DISTR EASE</v>
          </cell>
          <cell r="T11752">
            <v>5611</v>
          </cell>
          <cell r="U11752" t="str">
            <v>Addition</v>
          </cell>
        </row>
        <row r="11753">
          <cell r="N11753" t="str">
            <v>DISTR EASE</v>
          </cell>
          <cell r="T11753">
            <v>20224</v>
          </cell>
          <cell r="U11753" t="str">
            <v>Addition</v>
          </cell>
        </row>
        <row r="11754">
          <cell r="N11754" t="str">
            <v>DISTR EASE</v>
          </cell>
          <cell r="T11754">
            <v>1079</v>
          </cell>
          <cell r="U11754" t="str">
            <v>Addition</v>
          </cell>
        </row>
        <row r="11755">
          <cell r="N11755" t="str">
            <v>DISTR EASE</v>
          </cell>
          <cell r="T11755">
            <v>125</v>
          </cell>
          <cell r="U11755" t="str">
            <v>Addition</v>
          </cell>
        </row>
        <row r="11756">
          <cell r="N11756" t="str">
            <v>DISTR EASE</v>
          </cell>
          <cell r="T11756">
            <v>1865</v>
          </cell>
          <cell r="U11756" t="str">
            <v>Addition</v>
          </cell>
        </row>
        <row r="11757">
          <cell r="N11757" t="str">
            <v>DISTR Indian Res</v>
          </cell>
          <cell r="T11757">
            <v>2966</v>
          </cell>
          <cell r="U11757" t="str">
            <v>Addition</v>
          </cell>
        </row>
        <row r="11758">
          <cell r="N11758" t="str">
            <v>DISTR Indian Res</v>
          </cell>
          <cell r="T11758">
            <v>11962</v>
          </cell>
          <cell r="U11758" t="str">
            <v>Addition</v>
          </cell>
        </row>
        <row r="11759">
          <cell r="N11759" t="str">
            <v>DISTR Indian Res</v>
          </cell>
          <cell r="T11759">
            <v>32453</v>
          </cell>
          <cell r="U11759" t="str">
            <v>Addition</v>
          </cell>
        </row>
        <row r="11760">
          <cell r="N11760" t="str">
            <v>DISTR Indian Res</v>
          </cell>
          <cell r="T11760">
            <v>7049</v>
          </cell>
          <cell r="U11760" t="str">
            <v>Addition</v>
          </cell>
        </row>
        <row r="11761">
          <cell r="N11761" t="str">
            <v>DISTR Indian Res</v>
          </cell>
          <cell r="T11761">
            <v>-1590</v>
          </cell>
          <cell r="U11761" t="str">
            <v>Addition</v>
          </cell>
        </row>
        <row r="11762">
          <cell r="N11762" t="str">
            <v>DISTR Indian Res</v>
          </cell>
          <cell r="T11762">
            <v>-7009</v>
          </cell>
          <cell r="U11762" t="str">
            <v>Addition</v>
          </cell>
        </row>
        <row r="11763">
          <cell r="N11763" t="str">
            <v>DISTR Indian Res</v>
          </cell>
          <cell r="T11763">
            <v>39009</v>
          </cell>
          <cell r="U11763" t="str">
            <v>Addition</v>
          </cell>
        </row>
        <row r="11764">
          <cell r="N11764" t="str">
            <v>DISTR Indian Res</v>
          </cell>
          <cell r="T11764">
            <v>-40</v>
          </cell>
          <cell r="U11764" t="str">
            <v>Addition</v>
          </cell>
        </row>
        <row r="11765">
          <cell r="N11765" t="str">
            <v>DISTR Indian Res</v>
          </cell>
          <cell r="T11765">
            <v>1336</v>
          </cell>
          <cell r="U11765" t="str">
            <v>Addition</v>
          </cell>
        </row>
        <row r="11766">
          <cell r="N11766" t="str">
            <v>DISTR Indian Res</v>
          </cell>
          <cell r="T11766">
            <v>-16352</v>
          </cell>
          <cell r="U11766" t="str">
            <v>Addition</v>
          </cell>
        </row>
        <row r="11767">
          <cell r="N11767" t="str">
            <v>DISTR Indian Res</v>
          </cell>
          <cell r="T11767">
            <v>1058511</v>
          </cell>
          <cell r="U11767" t="str">
            <v>Addition</v>
          </cell>
        </row>
        <row r="11768">
          <cell r="N11768" t="str">
            <v>DISTR Indian Res</v>
          </cell>
          <cell r="T11768">
            <v>643</v>
          </cell>
          <cell r="U11768" t="str">
            <v>Addition</v>
          </cell>
        </row>
        <row r="11769">
          <cell r="N11769" t="str">
            <v>DISTR NON DEP LANDJan</v>
          </cell>
          <cell r="T11769">
            <v>510</v>
          </cell>
          <cell r="U11769" t="str">
            <v>Addition</v>
          </cell>
        </row>
        <row r="11770">
          <cell r="N11770" t="str">
            <v>DISTR NON DEP LANDAug</v>
          </cell>
          <cell r="T11770">
            <v>37151</v>
          </cell>
          <cell r="U11770" t="str">
            <v>Addition</v>
          </cell>
        </row>
        <row r="11771">
          <cell r="N11771" t="str">
            <v>DISTR NON DEP LANDSept</v>
          </cell>
          <cell r="T11771">
            <v>2338</v>
          </cell>
          <cell r="U11771" t="str">
            <v>Addition</v>
          </cell>
        </row>
        <row r="11772">
          <cell r="N11772" t="str">
            <v>DISTR NON DEP LANDSept</v>
          </cell>
          <cell r="T11772">
            <v>128413</v>
          </cell>
          <cell r="U11772" t="str">
            <v>Addition</v>
          </cell>
        </row>
        <row r="11773">
          <cell r="N11773" t="str">
            <v>DISTR NON DEP LANDSept</v>
          </cell>
          <cell r="T11773">
            <v>290235</v>
          </cell>
          <cell r="U11773" t="str">
            <v>Addition</v>
          </cell>
        </row>
        <row r="11774">
          <cell r="N11774" t="str">
            <v>DISTR NON DEP LANDOct</v>
          </cell>
          <cell r="T11774">
            <v>256</v>
          </cell>
          <cell r="U11774" t="str">
            <v>Addition</v>
          </cell>
        </row>
        <row r="11775">
          <cell r="N11775" t="str">
            <v>DISTR NON DEP LANDOct</v>
          </cell>
          <cell r="T11775">
            <v>13695</v>
          </cell>
          <cell r="U11775" t="str">
            <v>Addition</v>
          </cell>
        </row>
        <row r="11776">
          <cell r="N11776" t="str">
            <v>DISTR NON DEP LANDOct</v>
          </cell>
          <cell r="T11776">
            <v>-290235</v>
          </cell>
          <cell r="U11776" t="str">
            <v>Addition</v>
          </cell>
        </row>
        <row r="11777">
          <cell r="N11777" t="str">
            <v>DISTR NON DEP LANDNov</v>
          </cell>
          <cell r="T11777">
            <v>-2594</v>
          </cell>
          <cell r="U11777" t="str">
            <v>Addition</v>
          </cell>
        </row>
        <row r="11778">
          <cell r="N11778" t="str">
            <v>DISTR STREET LIGHTING</v>
          </cell>
          <cell r="T11778">
            <v>-63</v>
          </cell>
          <cell r="U11778" t="str">
            <v>Addition</v>
          </cell>
        </row>
        <row r="11779">
          <cell r="N11779" t="str">
            <v>DISTR STREET LIGHTING</v>
          </cell>
          <cell r="T11779">
            <v>4557</v>
          </cell>
          <cell r="U11779" t="str">
            <v>Addition</v>
          </cell>
        </row>
        <row r="11780">
          <cell r="N11780" t="str">
            <v>DISTR STREET LIGHTING</v>
          </cell>
          <cell r="T11780">
            <v>31</v>
          </cell>
          <cell r="U11780" t="str">
            <v>Addition</v>
          </cell>
        </row>
        <row r="11781">
          <cell r="N11781" t="str">
            <v>DISTR STREET LIGHTING</v>
          </cell>
          <cell r="T11781">
            <v>4131</v>
          </cell>
          <cell r="U11781" t="str">
            <v>Addition</v>
          </cell>
        </row>
        <row r="11782">
          <cell r="N11782" t="str">
            <v>DISTR STREET LIGHTING</v>
          </cell>
          <cell r="T11782">
            <v>346</v>
          </cell>
          <cell r="U11782" t="str">
            <v>Addition</v>
          </cell>
        </row>
        <row r="11783">
          <cell r="N11783" t="str">
            <v>DISTR STREET LIGHTING</v>
          </cell>
          <cell r="T11783">
            <v>833</v>
          </cell>
          <cell r="U11783" t="str">
            <v>Addition</v>
          </cell>
        </row>
        <row r="11784">
          <cell r="N11784" t="str">
            <v>DISTR STREET LIGHTING</v>
          </cell>
          <cell r="T11784">
            <v>2117</v>
          </cell>
          <cell r="U11784" t="str">
            <v>Addition</v>
          </cell>
        </row>
        <row r="11785">
          <cell r="N11785" t="str">
            <v>DISTR STREET LIGHTING</v>
          </cell>
          <cell r="T11785">
            <v>4934</v>
          </cell>
          <cell r="U11785" t="str">
            <v>Addition</v>
          </cell>
        </row>
        <row r="11786">
          <cell r="N11786" t="str">
            <v>DISTR STREET LIGHTING</v>
          </cell>
          <cell r="T11786">
            <v>8502</v>
          </cell>
          <cell r="U11786" t="str">
            <v>Addition</v>
          </cell>
        </row>
        <row r="11787">
          <cell r="N11787" t="str">
            <v>DISTR STREET LIGHTING</v>
          </cell>
          <cell r="T11787">
            <v>-7</v>
          </cell>
          <cell r="U11787" t="str">
            <v>Addition</v>
          </cell>
        </row>
        <row r="11788">
          <cell r="N11788" t="str">
            <v>DISTR STREET LIGHTING</v>
          </cell>
          <cell r="T11788">
            <v>30</v>
          </cell>
          <cell r="U11788" t="str">
            <v>Addition</v>
          </cell>
        </row>
        <row r="11789">
          <cell r="N11789" t="str">
            <v>DISTR STREET LIGHTING</v>
          </cell>
          <cell r="T11789">
            <v>363</v>
          </cell>
          <cell r="U11789" t="str">
            <v>Addition</v>
          </cell>
        </row>
        <row r="11790">
          <cell r="N11790" t="str">
            <v>DISTR STREET LIGHTING</v>
          </cell>
          <cell r="T11790">
            <v>0</v>
          </cell>
          <cell r="U11790" t="str">
            <v>Addition</v>
          </cell>
        </row>
        <row r="11791">
          <cell r="N11791" t="str">
            <v>DISTR STREET LIGHTING</v>
          </cell>
          <cell r="T11791">
            <v>188</v>
          </cell>
          <cell r="U11791" t="str">
            <v>Addition</v>
          </cell>
        </row>
        <row r="11792">
          <cell r="N11792" t="str">
            <v>DISTR STREET LIGHTING</v>
          </cell>
          <cell r="T11792">
            <v>847</v>
          </cell>
          <cell r="U11792" t="str">
            <v>Addition</v>
          </cell>
        </row>
        <row r="11793">
          <cell r="N11793" t="str">
            <v>DISTR STREET LIGHTING</v>
          </cell>
          <cell r="T11793">
            <v>697</v>
          </cell>
          <cell r="U11793" t="str">
            <v>Addition</v>
          </cell>
        </row>
        <row r="11794">
          <cell r="N11794" t="str">
            <v>DISTR STREET LIGHTING</v>
          </cell>
          <cell r="T11794">
            <v>218</v>
          </cell>
          <cell r="U11794" t="str">
            <v>Addition</v>
          </cell>
        </row>
        <row r="11795">
          <cell r="N11795" t="str">
            <v>DISTR STREET LIGHTING</v>
          </cell>
          <cell r="T11795">
            <v>73</v>
          </cell>
          <cell r="U11795" t="str">
            <v>Addition</v>
          </cell>
        </row>
        <row r="11796">
          <cell r="N11796" t="str">
            <v>DISTR STREET LIGHTING</v>
          </cell>
          <cell r="T11796">
            <v>284</v>
          </cell>
          <cell r="U11796" t="str">
            <v>Addition</v>
          </cell>
        </row>
        <row r="11797">
          <cell r="N11797" t="str">
            <v>DISTR STREET LIGHTING</v>
          </cell>
          <cell r="T11797">
            <v>8</v>
          </cell>
          <cell r="U11797" t="str">
            <v>Addition</v>
          </cell>
        </row>
        <row r="11798">
          <cell r="N11798" t="str">
            <v>DISTR STREET LIGHTING</v>
          </cell>
          <cell r="T11798">
            <v>135</v>
          </cell>
          <cell r="U11798" t="str">
            <v>Addition</v>
          </cell>
        </row>
        <row r="11799">
          <cell r="N11799" t="str">
            <v>DISTR STREET LIGHTING</v>
          </cell>
          <cell r="T11799">
            <v>1041</v>
          </cell>
          <cell r="U11799" t="str">
            <v>Addition</v>
          </cell>
        </row>
        <row r="11800">
          <cell r="N11800" t="str">
            <v>DISTR STREET LIGHTING</v>
          </cell>
          <cell r="T11800">
            <v>212</v>
          </cell>
          <cell r="U11800" t="str">
            <v>Addition</v>
          </cell>
        </row>
        <row r="11801">
          <cell r="N11801" t="str">
            <v>DISTR STREET LIGHTING</v>
          </cell>
          <cell r="T11801">
            <v>96</v>
          </cell>
          <cell r="U11801" t="str">
            <v>Addition</v>
          </cell>
        </row>
        <row r="11802">
          <cell r="N11802" t="str">
            <v>DISTR STREET LIGHTING</v>
          </cell>
          <cell r="T11802">
            <v>-1538</v>
          </cell>
          <cell r="U11802" t="str">
            <v>Addition</v>
          </cell>
        </row>
        <row r="11803">
          <cell r="N11803" t="str">
            <v>DISTR STREET LIGHTING</v>
          </cell>
          <cell r="T11803">
            <v>237</v>
          </cell>
          <cell r="U11803" t="str">
            <v>Addition</v>
          </cell>
        </row>
        <row r="11804">
          <cell r="N11804" t="str">
            <v>DISTR STREET LIGHTING</v>
          </cell>
          <cell r="T11804">
            <v>3850</v>
          </cell>
          <cell r="U11804" t="str">
            <v>Addition</v>
          </cell>
        </row>
        <row r="11805">
          <cell r="N11805" t="str">
            <v>DISTR STREET LIGHTING</v>
          </cell>
          <cell r="T11805">
            <v>103</v>
          </cell>
          <cell r="U11805" t="str">
            <v>Addition</v>
          </cell>
        </row>
        <row r="11806">
          <cell r="N11806" t="str">
            <v>DISTR STREET LIGHTING</v>
          </cell>
          <cell r="T11806">
            <v>0</v>
          </cell>
          <cell r="U11806" t="str">
            <v>Addition</v>
          </cell>
        </row>
        <row r="11807">
          <cell r="N11807" t="str">
            <v>DISTR STREET LIGHTING</v>
          </cell>
          <cell r="T11807">
            <v>1078</v>
          </cell>
          <cell r="U11807" t="str">
            <v>Addition</v>
          </cell>
        </row>
        <row r="11808">
          <cell r="N11808" t="str">
            <v>DISTR STREET LIGHTING</v>
          </cell>
          <cell r="T11808">
            <v>-32</v>
          </cell>
          <cell r="U11808" t="str">
            <v>Addition</v>
          </cell>
        </row>
        <row r="11809">
          <cell r="N11809" t="str">
            <v>DISTR STREET LIGHTING</v>
          </cell>
          <cell r="T11809">
            <v>484</v>
          </cell>
          <cell r="U11809" t="str">
            <v>Addition</v>
          </cell>
        </row>
        <row r="11810">
          <cell r="N11810" t="str">
            <v>DISTR STREET LIGHTING</v>
          </cell>
          <cell r="T11810">
            <v>3161</v>
          </cell>
          <cell r="U11810" t="str">
            <v>Addition</v>
          </cell>
        </row>
        <row r="11811">
          <cell r="N11811" t="str">
            <v>DISTR STREET LIGHTING</v>
          </cell>
          <cell r="T11811">
            <v>2488</v>
          </cell>
          <cell r="U11811" t="str">
            <v>Addition</v>
          </cell>
        </row>
        <row r="11812">
          <cell r="N11812" t="str">
            <v>DISTR STREET LIGHTING</v>
          </cell>
          <cell r="T11812">
            <v>1286</v>
          </cell>
          <cell r="U11812" t="str">
            <v>Addition</v>
          </cell>
        </row>
        <row r="11813">
          <cell r="N11813" t="str">
            <v>DISTR STREET LIGHTING</v>
          </cell>
          <cell r="T11813">
            <v>685</v>
          </cell>
          <cell r="U11813" t="str">
            <v>Addition</v>
          </cell>
        </row>
        <row r="11814">
          <cell r="N11814" t="str">
            <v>DISTR STREET LIGHTING</v>
          </cell>
          <cell r="T11814">
            <v>28</v>
          </cell>
          <cell r="U11814" t="str">
            <v>Addition</v>
          </cell>
        </row>
        <row r="11815">
          <cell r="N11815" t="str">
            <v>DISTR STREET LIGHTING</v>
          </cell>
          <cell r="T11815">
            <v>1151</v>
          </cell>
          <cell r="U11815" t="str">
            <v>Addition</v>
          </cell>
        </row>
        <row r="11816">
          <cell r="N11816" t="str">
            <v>DISTR STREET LIGHTING</v>
          </cell>
          <cell r="T11816">
            <v>-341</v>
          </cell>
          <cell r="U11816" t="str">
            <v>Addition</v>
          </cell>
        </row>
        <row r="11817">
          <cell r="N11817" t="str">
            <v>DISTR STREET LIGHTING</v>
          </cell>
          <cell r="T11817">
            <v>425</v>
          </cell>
          <cell r="U11817" t="str">
            <v>Addition</v>
          </cell>
        </row>
        <row r="11818">
          <cell r="N11818" t="str">
            <v>DISTR STREET LIGHTING</v>
          </cell>
          <cell r="T11818">
            <v>795</v>
          </cell>
          <cell r="U11818" t="str">
            <v>Addition</v>
          </cell>
        </row>
        <row r="11819">
          <cell r="N11819" t="str">
            <v>DISTR STREET LIGHTING</v>
          </cell>
          <cell r="T11819">
            <v>3415</v>
          </cell>
          <cell r="U11819" t="str">
            <v>Addition</v>
          </cell>
        </row>
        <row r="11820">
          <cell r="N11820" t="str">
            <v>DISTR STREET LIGHTING</v>
          </cell>
          <cell r="T11820">
            <v>6485</v>
          </cell>
          <cell r="U11820" t="str">
            <v>Addition</v>
          </cell>
        </row>
        <row r="11821">
          <cell r="N11821" t="str">
            <v>DISTR STREET LIGHTING</v>
          </cell>
          <cell r="T11821">
            <v>-334</v>
          </cell>
          <cell r="U11821" t="str">
            <v>Addition</v>
          </cell>
        </row>
        <row r="11822">
          <cell r="N11822" t="str">
            <v>DISTR STREET LIGHTING</v>
          </cell>
          <cell r="T11822">
            <v>824</v>
          </cell>
          <cell r="U11822" t="str">
            <v>Addition</v>
          </cell>
        </row>
        <row r="11823">
          <cell r="N11823" t="str">
            <v>DISTR STREET LIGHTING</v>
          </cell>
          <cell r="T11823">
            <v>334</v>
          </cell>
          <cell r="U11823" t="str">
            <v>Addition</v>
          </cell>
        </row>
        <row r="11824">
          <cell r="N11824" t="str">
            <v>DISTR STREET LIGHTING</v>
          </cell>
          <cell r="T11824">
            <v>126</v>
          </cell>
          <cell r="U11824" t="str">
            <v>Addition</v>
          </cell>
        </row>
        <row r="11825">
          <cell r="N11825" t="str">
            <v>DISTR STREET LIGHTING</v>
          </cell>
          <cell r="T11825">
            <v>224</v>
          </cell>
          <cell r="U11825" t="str">
            <v>Addition</v>
          </cell>
        </row>
        <row r="11826">
          <cell r="N11826" t="str">
            <v>DISTR STREET LIGHTING</v>
          </cell>
          <cell r="T11826">
            <v>3487</v>
          </cell>
          <cell r="U11826" t="str">
            <v>Addition</v>
          </cell>
        </row>
        <row r="11827">
          <cell r="N11827" t="str">
            <v>DISTR STREET LIGHTING</v>
          </cell>
          <cell r="T11827">
            <v>586</v>
          </cell>
          <cell r="U11827" t="str">
            <v>Addition</v>
          </cell>
        </row>
        <row r="11828">
          <cell r="N11828" t="str">
            <v>DISTR STREET LIGHTING</v>
          </cell>
          <cell r="T11828">
            <v>-29</v>
          </cell>
          <cell r="U11828" t="str">
            <v>Addition</v>
          </cell>
        </row>
        <row r="11829">
          <cell r="N11829" t="str">
            <v>DISTR STREET LIGHTING</v>
          </cell>
          <cell r="T11829">
            <v>700</v>
          </cell>
          <cell r="U11829" t="str">
            <v>Addition</v>
          </cell>
        </row>
        <row r="11830">
          <cell r="N11830" t="str">
            <v>DISTR STREET LIGHTING</v>
          </cell>
          <cell r="T11830">
            <v>-79</v>
          </cell>
          <cell r="U11830" t="str">
            <v>Addition</v>
          </cell>
        </row>
        <row r="11831">
          <cell r="N11831" t="str">
            <v>DISTR STREET LIGHTING</v>
          </cell>
          <cell r="T11831">
            <v>331</v>
          </cell>
          <cell r="U11831" t="str">
            <v>Addition</v>
          </cell>
        </row>
        <row r="11832">
          <cell r="N11832" t="str">
            <v>DISTR STREET LIGHTING</v>
          </cell>
          <cell r="T11832">
            <v>5376</v>
          </cell>
          <cell r="U11832" t="str">
            <v>Addition</v>
          </cell>
        </row>
        <row r="11833">
          <cell r="N11833" t="str">
            <v>DISTR STREET LIGHTING</v>
          </cell>
          <cell r="T11833">
            <v>152</v>
          </cell>
          <cell r="U11833" t="str">
            <v>Addition</v>
          </cell>
        </row>
        <row r="11834">
          <cell r="N11834" t="str">
            <v>DISTR STREET LIGHTING</v>
          </cell>
          <cell r="T11834">
            <v>10526</v>
          </cell>
          <cell r="U11834" t="str">
            <v>Addition</v>
          </cell>
        </row>
        <row r="11835">
          <cell r="N11835" t="str">
            <v>DISTR STREET LIGHTING</v>
          </cell>
          <cell r="T11835">
            <v>546</v>
          </cell>
          <cell r="U11835" t="str">
            <v>Addition</v>
          </cell>
        </row>
        <row r="11836">
          <cell r="N11836" t="str">
            <v>DISTR STREET LIGHTING</v>
          </cell>
          <cell r="T11836">
            <v>3487</v>
          </cell>
          <cell r="U11836" t="str">
            <v>Addition</v>
          </cell>
        </row>
        <row r="11837">
          <cell r="N11837" t="str">
            <v>DISTR STREET LIGHTING</v>
          </cell>
          <cell r="T11837">
            <v>390</v>
          </cell>
          <cell r="U11837" t="str">
            <v>Addition</v>
          </cell>
        </row>
        <row r="11838">
          <cell r="N11838" t="str">
            <v>DISTR STREET LIGHTING</v>
          </cell>
          <cell r="T11838">
            <v>5</v>
          </cell>
          <cell r="U11838" t="str">
            <v>Addition</v>
          </cell>
        </row>
        <row r="11839">
          <cell r="N11839" t="str">
            <v>DISTR STREET LIGHTING</v>
          </cell>
          <cell r="T11839">
            <v>23</v>
          </cell>
          <cell r="U11839" t="str">
            <v>Addition</v>
          </cell>
        </row>
        <row r="11840">
          <cell r="N11840" t="str">
            <v>DISTR STREET LIGHTING</v>
          </cell>
          <cell r="T11840">
            <v>794</v>
          </cell>
          <cell r="U11840" t="str">
            <v>Addition</v>
          </cell>
        </row>
        <row r="11841">
          <cell r="N11841" t="str">
            <v>DISTR STREET LIGHTING</v>
          </cell>
          <cell r="T11841">
            <v>347</v>
          </cell>
          <cell r="U11841" t="str">
            <v>Addition</v>
          </cell>
        </row>
        <row r="11842">
          <cell r="N11842" t="str">
            <v>DISTR STREET LIGHTING</v>
          </cell>
          <cell r="T11842">
            <v>5846</v>
          </cell>
          <cell r="U11842" t="str">
            <v>Addition</v>
          </cell>
        </row>
        <row r="11843">
          <cell r="N11843" t="str">
            <v>DISTR STREET LIGHTING</v>
          </cell>
          <cell r="T11843">
            <v>2152</v>
          </cell>
          <cell r="U11843" t="str">
            <v>Addition</v>
          </cell>
        </row>
        <row r="11844">
          <cell r="N11844" t="str">
            <v>DISTR STREET LIGHTING</v>
          </cell>
          <cell r="T11844">
            <v>177</v>
          </cell>
          <cell r="U11844" t="str">
            <v>Addition</v>
          </cell>
        </row>
        <row r="11845">
          <cell r="N11845" t="str">
            <v>DISTR STREET LIGHTING</v>
          </cell>
          <cell r="T11845">
            <v>3</v>
          </cell>
          <cell r="U11845" t="str">
            <v>Addition</v>
          </cell>
        </row>
        <row r="11846">
          <cell r="N11846" t="str">
            <v>DISTR STREET LIGHTING</v>
          </cell>
          <cell r="T11846">
            <v>62</v>
          </cell>
          <cell r="U11846" t="str">
            <v>Addition</v>
          </cell>
        </row>
        <row r="11847">
          <cell r="N11847" t="str">
            <v>DISTR STREET LIGHTING</v>
          </cell>
          <cell r="T11847">
            <v>230</v>
          </cell>
          <cell r="U11847" t="str">
            <v>Addition</v>
          </cell>
        </row>
        <row r="11848">
          <cell r="N11848" t="str">
            <v>DISTR STREET LIGHTING</v>
          </cell>
          <cell r="T11848">
            <v>-15</v>
          </cell>
          <cell r="U11848" t="str">
            <v>Addition</v>
          </cell>
        </row>
        <row r="11849">
          <cell r="N11849" t="str">
            <v>DISTR STREET LIGHTING</v>
          </cell>
          <cell r="T11849">
            <v>11680</v>
          </cell>
          <cell r="U11849" t="str">
            <v>Addition</v>
          </cell>
        </row>
        <row r="11850">
          <cell r="N11850" t="str">
            <v>DISTR STREET LIGHTING</v>
          </cell>
          <cell r="T11850">
            <v>84</v>
          </cell>
          <cell r="U11850" t="str">
            <v>Addition</v>
          </cell>
        </row>
        <row r="11851">
          <cell r="N11851" t="str">
            <v>DISTR STREET LIGHTING</v>
          </cell>
          <cell r="T11851">
            <v>877</v>
          </cell>
          <cell r="U11851" t="str">
            <v>Addition</v>
          </cell>
        </row>
        <row r="11852">
          <cell r="N11852" t="str">
            <v>DISTR STREET LIGHTING</v>
          </cell>
          <cell r="T11852">
            <v>917</v>
          </cell>
          <cell r="U11852" t="str">
            <v>Addition</v>
          </cell>
        </row>
        <row r="11853">
          <cell r="N11853" t="str">
            <v>DISTR STREET LIGHTING</v>
          </cell>
          <cell r="T11853">
            <v>-314</v>
          </cell>
          <cell r="U11853" t="str">
            <v>Addition</v>
          </cell>
        </row>
        <row r="11854">
          <cell r="N11854" t="str">
            <v>DISTR STREET LIGHTING</v>
          </cell>
          <cell r="T11854">
            <v>-51</v>
          </cell>
          <cell r="U11854" t="str">
            <v>Addition</v>
          </cell>
        </row>
        <row r="11855">
          <cell r="N11855" t="str">
            <v>DISTR STREET LIGHTING</v>
          </cell>
          <cell r="T11855">
            <v>177</v>
          </cell>
          <cell r="U11855" t="str">
            <v>Addition</v>
          </cell>
        </row>
        <row r="11856">
          <cell r="N11856" t="str">
            <v>DISTR STREET LIGHTING</v>
          </cell>
          <cell r="T11856">
            <v>257</v>
          </cell>
          <cell r="U11856" t="str">
            <v>Addition</v>
          </cell>
        </row>
        <row r="11857">
          <cell r="N11857" t="str">
            <v>DISTR STREET LIGHTING</v>
          </cell>
          <cell r="T11857">
            <v>1668</v>
          </cell>
          <cell r="U11857" t="str">
            <v>Addition</v>
          </cell>
        </row>
        <row r="11858">
          <cell r="N11858" t="str">
            <v>DISTR STREET LIGHTING</v>
          </cell>
          <cell r="T11858">
            <v>3592</v>
          </cell>
          <cell r="U11858" t="str">
            <v>Addition</v>
          </cell>
        </row>
        <row r="11859">
          <cell r="N11859" t="str">
            <v>DISTR STREET LIGHTING</v>
          </cell>
          <cell r="T11859">
            <v>2443</v>
          </cell>
          <cell r="U11859" t="str">
            <v>Addition</v>
          </cell>
        </row>
        <row r="11860">
          <cell r="N11860" t="str">
            <v>DISTR STREET LIGHTING</v>
          </cell>
          <cell r="T11860">
            <v>295</v>
          </cell>
          <cell r="U11860" t="str">
            <v>Addition</v>
          </cell>
        </row>
        <row r="11861">
          <cell r="N11861" t="str">
            <v>DISTR STREET LIGHTING</v>
          </cell>
          <cell r="T11861">
            <v>34</v>
          </cell>
          <cell r="U11861" t="str">
            <v>Addition</v>
          </cell>
        </row>
        <row r="11862">
          <cell r="N11862" t="str">
            <v>DISTR STREET LIGHTING</v>
          </cell>
          <cell r="T11862">
            <v>1011</v>
          </cell>
          <cell r="U11862" t="str">
            <v>Addition</v>
          </cell>
        </row>
        <row r="11863">
          <cell r="N11863" t="str">
            <v>DISTR STREET LIGHTING</v>
          </cell>
          <cell r="T11863">
            <v>-27</v>
          </cell>
          <cell r="U11863" t="str">
            <v>Addition</v>
          </cell>
        </row>
        <row r="11864">
          <cell r="N11864" t="str">
            <v>DISTR STREET LIGHTING</v>
          </cell>
          <cell r="T11864">
            <v>276</v>
          </cell>
          <cell r="U11864" t="str">
            <v>Addition</v>
          </cell>
        </row>
        <row r="11865">
          <cell r="N11865" t="str">
            <v>DISTR STREET LIGHTING</v>
          </cell>
          <cell r="T11865">
            <v>243</v>
          </cell>
          <cell r="U11865" t="str">
            <v>Addition</v>
          </cell>
        </row>
        <row r="11866">
          <cell r="N11866" t="str">
            <v>DISTR STREET LIGHTING</v>
          </cell>
          <cell r="T11866">
            <v>5656</v>
          </cell>
          <cell r="U11866" t="str">
            <v>Addition</v>
          </cell>
        </row>
        <row r="11867">
          <cell r="N11867" t="str">
            <v>DISTR STREET LIGHTING</v>
          </cell>
          <cell r="T11867">
            <v>793</v>
          </cell>
          <cell r="U11867" t="str">
            <v>Addition</v>
          </cell>
        </row>
        <row r="11868">
          <cell r="N11868" t="str">
            <v>DISTR STREET LIGHTING</v>
          </cell>
          <cell r="T11868">
            <v>235</v>
          </cell>
          <cell r="U11868" t="str">
            <v>Addition</v>
          </cell>
        </row>
        <row r="11869">
          <cell r="N11869" t="str">
            <v>DISTR STREET LIGHTING</v>
          </cell>
          <cell r="T11869">
            <v>942</v>
          </cell>
          <cell r="U11869" t="str">
            <v>Addition</v>
          </cell>
        </row>
        <row r="11870">
          <cell r="N11870" t="str">
            <v>DISTR STREET LIGHTING</v>
          </cell>
          <cell r="T11870">
            <v>891</v>
          </cell>
          <cell r="U11870" t="str">
            <v>Addition</v>
          </cell>
        </row>
        <row r="11871">
          <cell r="N11871" t="str">
            <v>DISTR STREET LIGHTING</v>
          </cell>
          <cell r="T11871">
            <v>457</v>
          </cell>
          <cell r="U11871" t="str">
            <v>Addition</v>
          </cell>
        </row>
        <row r="11872">
          <cell r="N11872" t="str">
            <v>DISTR STREET LIGHTING</v>
          </cell>
          <cell r="T11872">
            <v>242</v>
          </cell>
          <cell r="U11872" t="str">
            <v>Addition</v>
          </cell>
        </row>
        <row r="11873">
          <cell r="N11873" t="str">
            <v>DISTR STREET LIGHTING</v>
          </cell>
          <cell r="T11873">
            <v>357</v>
          </cell>
          <cell r="U11873" t="str">
            <v>Addition</v>
          </cell>
        </row>
        <row r="11874">
          <cell r="N11874" t="str">
            <v>DISTR STREET LIGHTING</v>
          </cell>
          <cell r="T11874">
            <v>566</v>
          </cell>
          <cell r="U11874" t="str">
            <v>Addition</v>
          </cell>
        </row>
        <row r="11875">
          <cell r="N11875" t="str">
            <v>DISTR STREET LIGHTING</v>
          </cell>
          <cell r="T11875">
            <v>906</v>
          </cell>
          <cell r="U11875" t="str">
            <v>Addition</v>
          </cell>
        </row>
        <row r="11876">
          <cell r="N11876" t="str">
            <v>DISTR STREET LIGHTING</v>
          </cell>
          <cell r="T11876">
            <v>42</v>
          </cell>
          <cell r="U11876" t="str">
            <v>Addition</v>
          </cell>
        </row>
        <row r="11877">
          <cell r="N11877" t="str">
            <v>DISTR STREET LIGHTING</v>
          </cell>
          <cell r="T11877">
            <v>5638</v>
          </cell>
          <cell r="U11877" t="str">
            <v>Addition</v>
          </cell>
        </row>
        <row r="11878">
          <cell r="N11878" t="str">
            <v>DISTR STREET LIGHTING</v>
          </cell>
          <cell r="T11878">
            <v>-36</v>
          </cell>
          <cell r="U11878" t="str">
            <v>Addition</v>
          </cell>
        </row>
        <row r="11879">
          <cell r="N11879" t="str">
            <v>DISTR STREET LIGHTING</v>
          </cell>
          <cell r="T11879">
            <v>1261</v>
          </cell>
          <cell r="U11879" t="str">
            <v>Addition</v>
          </cell>
        </row>
        <row r="11880">
          <cell r="N11880" t="str">
            <v>DISTR STREET LIGHTING</v>
          </cell>
          <cell r="T11880">
            <v>298</v>
          </cell>
          <cell r="U11880" t="str">
            <v>Addition</v>
          </cell>
        </row>
        <row r="11881">
          <cell r="N11881" t="str">
            <v>DISTR STREET LIGHTING</v>
          </cell>
          <cell r="T11881">
            <v>-1445</v>
          </cell>
          <cell r="U11881" t="str">
            <v>Addition</v>
          </cell>
        </row>
        <row r="11882">
          <cell r="N11882" t="str">
            <v>DISTR STREET LIGHTING</v>
          </cell>
          <cell r="T11882">
            <v>-237</v>
          </cell>
          <cell r="U11882" t="str">
            <v>Addition</v>
          </cell>
        </row>
        <row r="11883">
          <cell r="N11883" t="str">
            <v>DISTR STREET LIGHTING</v>
          </cell>
          <cell r="T11883">
            <v>-47</v>
          </cell>
          <cell r="U11883" t="str">
            <v>Addition</v>
          </cell>
        </row>
        <row r="11884">
          <cell r="N11884" t="str">
            <v>DISTR STREET LIGHTING</v>
          </cell>
          <cell r="T11884">
            <v>-148</v>
          </cell>
          <cell r="U11884" t="str">
            <v>Addition</v>
          </cell>
        </row>
        <row r="11885">
          <cell r="N11885" t="str">
            <v>DISTR STREET LIGHTING</v>
          </cell>
          <cell r="T11885">
            <v>28653</v>
          </cell>
          <cell r="U11885" t="str">
            <v>Addition</v>
          </cell>
        </row>
        <row r="11886">
          <cell r="N11886" t="str">
            <v>DISTR STREET LIGHTING</v>
          </cell>
          <cell r="T11886">
            <v>2291</v>
          </cell>
          <cell r="U11886" t="str">
            <v>Addition</v>
          </cell>
        </row>
        <row r="11887">
          <cell r="N11887" t="str">
            <v>DISTR STREET LIGHTING</v>
          </cell>
          <cell r="T11887">
            <v>1745</v>
          </cell>
          <cell r="U11887" t="str">
            <v>Addition</v>
          </cell>
        </row>
        <row r="11888">
          <cell r="N11888" t="str">
            <v>DISTR STREET LIGHTING</v>
          </cell>
          <cell r="T11888">
            <v>11887</v>
          </cell>
          <cell r="U11888" t="str">
            <v>Addition</v>
          </cell>
        </row>
        <row r="11889">
          <cell r="N11889" t="str">
            <v>DISTR STREET LIGHTING</v>
          </cell>
          <cell r="T11889">
            <v>2678</v>
          </cell>
          <cell r="U11889" t="str">
            <v>Addition</v>
          </cell>
        </row>
        <row r="11890">
          <cell r="N11890" t="str">
            <v>DISTR STREET LIGHTING</v>
          </cell>
          <cell r="T11890">
            <v>455</v>
          </cell>
          <cell r="U11890" t="str">
            <v>Addition</v>
          </cell>
        </row>
        <row r="11891">
          <cell r="N11891" t="str">
            <v>DISTR STREET LIGHTING</v>
          </cell>
          <cell r="T11891">
            <v>938</v>
          </cell>
          <cell r="U11891" t="str">
            <v>Addition</v>
          </cell>
        </row>
        <row r="11892">
          <cell r="N11892" t="str">
            <v>DISTR STREET LIGHTING</v>
          </cell>
          <cell r="T11892">
            <v>8572</v>
          </cell>
          <cell r="U11892" t="str">
            <v>Addition</v>
          </cell>
        </row>
        <row r="11893">
          <cell r="N11893" t="str">
            <v>DISTR STREET LIGHTING</v>
          </cell>
          <cell r="T11893">
            <v>3170</v>
          </cell>
          <cell r="U11893" t="str">
            <v>Addition</v>
          </cell>
        </row>
        <row r="11894">
          <cell r="N11894" t="str">
            <v>DISTR STREET LIGHTING</v>
          </cell>
          <cell r="T11894">
            <v>331</v>
          </cell>
          <cell r="U11894" t="str">
            <v>Addition</v>
          </cell>
        </row>
        <row r="11895">
          <cell r="N11895" t="str">
            <v>DISTR STREET LIGHTING</v>
          </cell>
          <cell r="T11895">
            <v>43</v>
          </cell>
          <cell r="U11895" t="str">
            <v>Addition</v>
          </cell>
        </row>
        <row r="11896">
          <cell r="N11896" t="str">
            <v>DISTR STREET LIGHTING</v>
          </cell>
          <cell r="T11896">
            <v>140</v>
          </cell>
          <cell r="U11896" t="str">
            <v>Addition</v>
          </cell>
        </row>
        <row r="11897">
          <cell r="N11897" t="str">
            <v>DISTR STREET LIGHTING</v>
          </cell>
          <cell r="T11897">
            <v>1098</v>
          </cell>
          <cell r="U11897" t="str">
            <v>Addition</v>
          </cell>
        </row>
        <row r="11898">
          <cell r="N11898" t="str">
            <v>DISTR STREET LIGHTING</v>
          </cell>
          <cell r="T11898">
            <v>224</v>
          </cell>
          <cell r="U11898" t="str">
            <v>Addition</v>
          </cell>
        </row>
        <row r="11899">
          <cell r="N11899" t="str">
            <v>DISTR STREET LIGHTING</v>
          </cell>
          <cell r="T11899">
            <v>-6</v>
          </cell>
          <cell r="U11899" t="str">
            <v>Addition</v>
          </cell>
        </row>
        <row r="11900">
          <cell r="N11900" t="str">
            <v>DISTR STREET LIGHTING</v>
          </cell>
          <cell r="T11900">
            <v>238</v>
          </cell>
          <cell r="U11900" t="str">
            <v>Addition</v>
          </cell>
        </row>
        <row r="11901">
          <cell r="N11901" t="str">
            <v>DISTR STREET LIGHTING</v>
          </cell>
          <cell r="T11901">
            <v>-2127</v>
          </cell>
          <cell r="U11901" t="str">
            <v>Addition</v>
          </cell>
        </row>
        <row r="11902">
          <cell r="N11902" t="str">
            <v>DISTR STREET LIGHTING</v>
          </cell>
          <cell r="T11902">
            <v>2</v>
          </cell>
          <cell r="U11902" t="str">
            <v>Addition</v>
          </cell>
        </row>
        <row r="11903">
          <cell r="N11903" t="str">
            <v>DISTR STREET LIGHTING</v>
          </cell>
          <cell r="T11903">
            <v>784</v>
          </cell>
          <cell r="U11903" t="str">
            <v>Addition</v>
          </cell>
        </row>
        <row r="11904">
          <cell r="N11904" t="str">
            <v>DISTR STREET LIGHTING</v>
          </cell>
          <cell r="T11904">
            <v>3670</v>
          </cell>
          <cell r="U11904" t="str">
            <v>Addition</v>
          </cell>
        </row>
        <row r="11905">
          <cell r="N11905" t="str">
            <v>DISTR STREET LIGHTING</v>
          </cell>
          <cell r="T11905">
            <v>1791</v>
          </cell>
          <cell r="U11905" t="str">
            <v>Addition</v>
          </cell>
        </row>
        <row r="11906">
          <cell r="N11906" t="str">
            <v>DISTR STREET LIGHTING</v>
          </cell>
          <cell r="T11906">
            <v>761</v>
          </cell>
          <cell r="U11906" t="str">
            <v>Addition</v>
          </cell>
        </row>
        <row r="11907">
          <cell r="N11907" t="str">
            <v>DISTR STREET LIGHTING</v>
          </cell>
          <cell r="T11907">
            <v>4481</v>
          </cell>
          <cell r="U11907" t="str">
            <v>Addition</v>
          </cell>
        </row>
        <row r="11908">
          <cell r="N11908" t="str">
            <v>DISTR STREET LIGHTING</v>
          </cell>
          <cell r="T11908">
            <v>539</v>
          </cell>
          <cell r="U11908" t="str">
            <v>Addition</v>
          </cell>
        </row>
        <row r="11909">
          <cell r="N11909" t="str">
            <v>DISTR STREET LIGHTING</v>
          </cell>
          <cell r="T11909">
            <v>751</v>
          </cell>
          <cell r="U11909" t="str">
            <v>Addition</v>
          </cell>
        </row>
        <row r="11910">
          <cell r="N11910" t="str">
            <v>DISTR STREET LIGHTING</v>
          </cell>
          <cell r="T11910">
            <v>263</v>
          </cell>
          <cell r="U11910" t="str">
            <v>Addition</v>
          </cell>
        </row>
        <row r="11911">
          <cell r="N11911" t="str">
            <v>DISTR STREET LIGHTING</v>
          </cell>
          <cell r="T11911">
            <v>-217</v>
          </cell>
          <cell r="U11911" t="str">
            <v>Addition</v>
          </cell>
        </row>
        <row r="11912">
          <cell r="N11912" t="str">
            <v>DISTR STREET LIGHTING</v>
          </cell>
          <cell r="T11912">
            <v>20</v>
          </cell>
          <cell r="U11912" t="str">
            <v>Addition</v>
          </cell>
        </row>
        <row r="11913">
          <cell r="N11913" t="str">
            <v>DISTR STREET LIGHTING</v>
          </cell>
          <cell r="T11913">
            <v>270</v>
          </cell>
          <cell r="U11913" t="str">
            <v>Addition</v>
          </cell>
        </row>
        <row r="11914">
          <cell r="N11914" t="str">
            <v>DISTR STREET LIGHTING</v>
          </cell>
          <cell r="T11914">
            <v>-825</v>
          </cell>
          <cell r="U11914" t="str">
            <v>Addition</v>
          </cell>
        </row>
        <row r="11915">
          <cell r="N11915" t="str">
            <v>DISTR STREET LIGHTING</v>
          </cell>
          <cell r="T11915">
            <v>-3</v>
          </cell>
          <cell r="U11915" t="str">
            <v>Addition</v>
          </cell>
        </row>
        <row r="11916">
          <cell r="N11916" t="str">
            <v>DISTR STREET LIGHTING</v>
          </cell>
          <cell r="T11916">
            <v>2223</v>
          </cell>
          <cell r="U11916" t="str">
            <v>Addition</v>
          </cell>
        </row>
        <row r="11917">
          <cell r="N11917" t="str">
            <v>DISTR STREET LIGHTING</v>
          </cell>
          <cell r="T11917">
            <v>753</v>
          </cell>
          <cell r="U11917" t="str">
            <v>Addition</v>
          </cell>
        </row>
        <row r="11918">
          <cell r="N11918" t="str">
            <v>DISTR STREET LIGHTING</v>
          </cell>
          <cell r="T11918">
            <v>160</v>
          </cell>
          <cell r="U11918" t="str">
            <v>Addition</v>
          </cell>
        </row>
        <row r="11919">
          <cell r="N11919" t="str">
            <v>DISTR STREET LIGHTING</v>
          </cell>
          <cell r="T11919">
            <v>2</v>
          </cell>
          <cell r="U11919" t="str">
            <v>Addition</v>
          </cell>
        </row>
        <row r="11920">
          <cell r="N11920" t="str">
            <v>DISTR STREET LIGHTING</v>
          </cell>
          <cell r="T11920">
            <v>271</v>
          </cell>
          <cell r="U11920" t="str">
            <v>Addition</v>
          </cell>
        </row>
        <row r="11921">
          <cell r="N11921" t="str">
            <v>DISTR STREET LIGHTING</v>
          </cell>
          <cell r="T11921">
            <v>45</v>
          </cell>
          <cell r="U11921" t="str">
            <v>Addition</v>
          </cell>
        </row>
        <row r="11922">
          <cell r="N11922" t="str">
            <v>DISTR STREET LIGHTING</v>
          </cell>
          <cell r="T11922">
            <v>2272</v>
          </cell>
          <cell r="U11922" t="str">
            <v>Addition</v>
          </cell>
        </row>
        <row r="11923">
          <cell r="N11923" t="str">
            <v>DISTR STREET LIGHTING</v>
          </cell>
          <cell r="T11923">
            <v>404</v>
          </cell>
          <cell r="U11923" t="str">
            <v>Addition</v>
          </cell>
        </row>
        <row r="11924">
          <cell r="N11924" t="str">
            <v>DISTR STREET LIGHTING</v>
          </cell>
          <cell r="T11924">
            <v>1243</v>
          </cell>
          <cell r="U11924" t="str">
            <v>Addition</v>
          </cell>
        </row>
        <row r="11925">
          <cell r="N11925" t="str">
            <v>DISTR STREET LIGHTING</v>
          </cell>
          <cell r="T11925">
            <v>491</v>
          </cell>
          <cell r="U11925" t="str">
            <v>Addition</v>
          </cell>
        </row>
        <row r="11926">
          <cell r="N11926" t="str">
            <v>DISTR STREET LIGHTING</v>
          </cell>
          <cell r="T11926">
            <v>957</v>
          </cell>
          <cell r="U11926" t="str">
            <v>Addition</v>
          </cell>
        </row>
        <row r="11927">
          <cell r="N11927" t="str">
            <v>DISTR STREET LIGHTING</v>
          </cell>
          <cell r="T11927">
            <v>144</v>
          </cell>
          <cell r="U11927" t="str">
            <v>Addition</v>
          </cell>
        </row>
        <row r="11928">
          <cell r="N11928" t="str">
            <v>DISTR STREET LIGHTING</v>
          </cell>
          <cell r="T11928">
            <v>5511</v>
          </cell>
          <cell r="U11928" t="str">
            <v>Addition</v>
          </cell>
        </row>
        <row r="11929">
          <cell r="N11929" t="str">
            <v>DISTR STREET LIGHTING</v>
          </cell>
          <cell r="T11929">
            <v>171</v>
          </cell>
          <cell r="U11929" t="str">
            <v>Addition</v>
          </cell>
        </row>
        <row r="11930">
          <cell r="N11930" t="str">
            <v>DISTR STREET LIGHTING</v>
          </cell>
          <cell r="T11930">
            <v>2064</v>
          </cell>
          <cell r="U11930" t="str">
            <v>Addition</v>
          </cell>
        </row>
        <row r="11931">
          <cell r="N11931" t="str">
            <v>DISTR STREET LIGHTING</v>
          </cell>
          <cell r="T11931">
            <v>4535</v>
          </cell>
          <cell r="U11931" t="str">
            <v>Addition</v>
          </cell>
        </row>
        <row r="11932">
          <cell r="N11932" t="str">
            <v>DISTR STREET LIGHTING</v>
          </cell>
          <cell r="T11932">
            <v>24</v>
          </cell>
          <cell r="U11932" t="str">
            <v>Addition</v>
          </cell>
        </row>
        <row r="11933">
          <cell r="N11933" t="str">
            <v>DISTR STREET LIGHTING</v>
          </cell>
          <cell r="T11933">
            <v>3680</v>
          </cell>
          <cell r="U11933" t="str">
            <v>Addition</v>
          </cell>
        </row>
        <row r="11934">
          <cell r="N11934" t="str">
            <v>DISTR STREET LIGHTING</v>
          </cell>
          <cell r="T11934">
            <v>3436</v>
          </cell>
          <cell r="U11934" t="str">
            <v>Addition</v>
          </cell>
        </row>
        <row r="11935">
          <cell r="N11935" t="str">
            <v>DISTR STREET LIGHTING</v>
          </cell>
          <cell r="T11935">
            <v>324</v>
          </cell>
          <cell r="U11935" t="str">
            <v>Addition</v>
          </cell>
        </row>
        <row r="11936">
          <cell r="N11936" t="str">
            <v>DISTR STREET LIGHTING</v>
          </cell>
          <cell r="T11936">
            <v>4070</v>
          </cell>
          <cell r="U11936" t="str">
            <v>Addition</v>
          </cell>
        </row>
        <row r="11937">
          <cell r="N11937" t="str">
            <v>DISTR STREET LIGHTING</v>
          </cell>
          <cell r="T11937">
            <v>2467</v>
          </cell>
          <cell r="U11937" t="str">
            <v>Addition</v>
          </cell>
        </row>
        <row r="11938">
          <cell r="N11938" t="str">
            <v>DISTR STREET LIGHTING</v>
          </cell>
          <cell r="T11938">
            <v>3636</v>
          </cell>
          <cell r="U11938" t="str">
            <v>Addition</v>
          </cell>
        </row>
        <row r="11939">
          <cell r="N11939" t="str">
            <v>DISTR STREET LIGHTING</v>
          </cell>
          <cell r="T11939">
            <v>1560</v>
          </cell>
          <cell r="U11939" t="str">
            <v>Addition</v>
          </cell>
        </row>
        <row r="11940">
          <cell r="N11940" t="str">
            <v>DISTR STREET LIGHTING</v>
          </cell>
          <cell r="T11940">
            <v>1171</v>
          </cell>
          <cell r="U11940" t="str">
            <v>Addition</v>
          </cell>
        </row>
        <row r="11941">
          <cell r="N11941" t="str">
            <v>DISTR STREET LIGHTING</v>
          </cell>
          <cell r="T11941">
            <v>2487</v>
          </cell>
          <cell r="U11941" t="str">
            <v>Addition</v>
          </cell>
        </row>
        <row r="11942">
          <cell r="N11942" t="str">
            <v>DISTR STREET LIGHTING</v>
          </cell>
          <cell r="T11942">
            <v>2302</v>
          </cell>
          <cell r="U11942" t="str">
            <v>Addition</v>
          </cell>
        </row>
        <row r="11943">
          <cell r="N11943" t="str">
            <v>DISTR STREET LIGHTING</v>
          </cell>
          <cell r="T11943">
            <v>793</v>
          </cell>
          <cell r="U11943" t="str">
            <v>Addition</v>
          </cell>
        </row>
        <row r="11944">
          <cell r="N11944" t="str">
            <v>DISTR STREET LIGHTING</v>
          </cell>
          <cell r="T11944">
            <v>236</v>
          </cell>
          <cell r="U11944" t="str">
            <v>Addition</v>
          </cell>
        </row>
        <row r="11945">
          <cell r="N11945" t="str">
            <v>DISTR STREET LIGHTING</v>
          </cell>
          <cell r="T11945">
            <v>8298</v>
          </cell>
          <cell r="U11945" t="str">
            <v>Addition</v>
          </cell>
        </row>
        <row r="11946">
          <cell r="N11946" t="str">
            <v>DISTR STREET LIGHTING</v>
          </cell>
          <cell r="T11946">
            <v>11660</v>
          </cell>
          <cell r="U11946" t="str">
            <v>Addition</v>
          </cell>
        </row>
        <row r="11947">
          <cell r="N11947" t="str">
            <v>DISTR STREET LIGHTING</v>
          </cell>
          <cell r="T11947">
            <v>3893</v>
          </cell>
          <cell r="U11947" t="str">
            <v>Addition</v>
          </cell>
        </row>
        <row r="11948">
          <cell r="N11948" t="str">
            <v>DISTR STREET LIGHTING</v>
          </cell>
          <cell r="T11948">
            <v>2793</v>
          </cell>
          <cell r="U11948" t="str">
            <v>Addition</v>
          </cell>
        </row>
        <row r="11949">
          <cell r="N11949" t="str">
            <v>DISTR STREET LIGHTING</v>
          </cell>
          <cell r="T11949">
            <v>45717</v>
          </cell>
          <cell r="U11949" t="str">
            <v>Addition</v>
          </cell>
        </row>
        <row r="11950">
          <cell r="N11950" t="str">
            <v>DISTR STREET LIGHTING</v>
          </cell>
          <cell r="T11950">
            <v>5092</v>
          </cell>
          <cell r="U11950" t="str">
            <v>Addition</v>
          </cell>
        </row>
        <row r="11951">
          <cell r="N11951" t="str">
            <v>DISTR STREET LIGHTING</v>
          </cell>
          <cell r="T11951">
            <v>2907</v>
          </cell>
          <cell r="U11951" t="str">
            <v>Addition</v>
          </cell>
        </row>
        <row r="11952">
          <cell r="N11952" t="str">
            <v>DISTR STREET LIGHTING</v>
          </cell>
          <cell r="T11952">
            <v>7761</v>
          </cell>
          <cell r="U11952" t="str">
            <v>Addition</v>
          </cell>
        </row>
        <row r="11953">
          <cell r="N11953" t="str">
            <v>DISTR STREET LIGHTING</v>
          </cell>
          <cell r="T11953">
            <v>-109</v>
          </cell>
          <cell r="U11953" t="str">
            <v>Addition</v>
          </cell>
        </row>
        <row r="11954">
          <cell r="N11954" t="str">
            <v>DISTR STREET LIGHTING</v>
          </cell>
          <cell r="T11954">
            <v>923</v>
          </cell>
          <cell r="U11954" t="str">
            <v>Addition</v>
          </cell>
        </row>
        <row r="11955">
          <cell r="N11955" t="str">
            <v>DISTR STREET LIGHTING</v>
          </cell>
          <cell r="T11955">
            <v>158</v>
          </cell>
          <cell r="U11955" t="str">
            <v>Addition</v>
          </cell>
        </row>
        <row r="11956">
          <cell r="N11956" t="str">
            <v>DISTR STREET LIGHTING</v>
          </cell>
          <cell r="T11956">
            <v>3602</v>
          </cell>
          <cell r="U11956" t="str">
            <v>Addition</v>
          </cell>
        </row>
        <row r="11957">
          <cell r="N11957" t="str">
            <v>DISTR STREET LIGHTING</v>
          </cell>
          <cell r="T11957">
            <v>941</v>
          </cell>
          <cell r="U11957" t="str">
            <v>Addition</v>
          </cell>
        </row>
        <row r="11958">
          <cell r="N11958" t="str">
            <v>DISTR STREET LIGHTING</v>
          </cell>
          <cell r="T11958">
            <v>4912</v>
          </cell>
          <cell r="U11958" t="str">
            <v>Addition</v>
          </cell>
        </row>
        <row r="11959">
          <cell r="N11959" t="str">
            <v>DISTR STREET LIGHTING</v>
          </cell>
          <cell r="T11959">
            <v>-142</v>
          </cell>
          <cell r="U11959" t="str">
            <v>Addition</v>
          </cell>
        </row>
        <row r="11960">
          <cell r="N11960" t="str">
            <v>DISTR STREET LIGHTING</v>
          </cell>
          <cell r="T11960">
            <v>1823</v>
          </cell>
          <cell r="U11960" t="str">
            <v>Addition</v>
          </cell>
        </row>
        <row r="11961">
          <cell r="N11961" t="str">
            <v>DISTR STREET LIGHTING</v>
          </cell>
          <cell r="T11961">
            <v>946</v>
          </cell>
          <cell r="U11961" t="str">
            <v>Addition</v>
          </cell>
        </row>
        <row r="11962">
          <cell r="N11962" t="str">
            <v>DISTR STREET LIGHTING</v>
          </cell>
          <cell r="T11962">
            <v>21232</v>
          </cell>
          <cell r="U11962" t="str">
            <v>Addition</v>
          </cell>
        </row>
        <row r="11963">
          <cell r="N11963" t="str">
            <v>DISTR STREET LIGHTING</v>
          </cell>
          <cell r="T11963">
            <v>-11244</v>
          </cell>
          <cell r="U11963" t="str">
            <v>Addition</v>
          </cell>
        </row>
        <row r="11964">
          <cell r="N11964" t="str">
            <v>DISTR STREET LIGHTING</v>
          </cell>
          <cell r="T11964">
            <v>-145</v>
          </cell>
          <cell r="U11964" t="str">
            <v>Addition</v>
          </cell>
        </row>
        <row r="11965">
          <cell r="N11965" t="str">
            <v>DISTR STREET LIGHTING</v>
          </cell>
          <cell r="T11965">
            <v>167</v>
          </cell>
          <cell r="U11965" t="str">
            <v>Addition</v>
          </cell>
        </row>
        <row r="11966">
          <cell r="N11966" t="str">
            <v>DISTR STREET LIGHTING</v>
          </cell>
          <cell r="T11966">
            <v>2722</v>
          </cell>
          <cell r="U11966" t="str">
            <v>Addition</v>
          </cell>
        </row>
        <row r="11967">
          <cell r="N11967" t="str">
            <v>DISTR STREET LIGHTING</v>
          </cell>
          <cell r="T11967">
            <v>-455</v>
          </cell>
          <cell r="U11967" t="str">
            <v>Addition</v>
          </cell>
        </row>
        <row r="11968">
          <cell r="N11968" t="str">
            <v>DISTR STREET LIGHTING</v>
          </cell>
          <cell r="T11968">
            <v>8506</v>
          </cell>
          <cell r="U11968" t="str">
            <v>Addition</v>
          </cell>
        </row>
        <row r="11969">
          <cell r="N11969" t="str">
            <v>DISTR STREET LIGHTING</v>
          </cell>
          <cell r="T11969">
            <v>3581</v>
          </cell>
          <cell r="U11969" t="str">
            <v>Addition</v>
          </cell>
        </row>
        <row r="11970">
          <cell r="N11970" t="str">
            <v>DISTR STREET LIGHTING</v>
          </cell>
          <cell r="T11970">
            <v>1535</v>
          </cell>
          <cell r="U11970" t="str">
            <v>Addition</v>
          </cell>
        </row>
        <row r="11971">
          <cell r="N11971" t="str">
            <v>DISTR STREET LIGHTING</v>
          </cell>
          <cell r="T11971">
            <v>253</v>
          </cell>
          <cell r="U11971" t="str">
            <v>Addition</v>
          </cell>
        </row>
        <row r="11972">
          <cell r="N11972" t="str">
            <v>DISTR STREET LIGHTING</v>
          </cell>
          <cell r="T11972">
            <v>143</v>
          </cell>
          <cell r="U11972" t="str">
            <v>Addition</v>
          </cell>
        </row>
        <row r="11973">
          <cell r="N11973" t="str">
            <v>DISTR STREET LIGHTING</v>
          </cell>
          <cell r="T11973">
            <v>287</v>
          </cell>
          <cell r="U11973" t="str">
            <v>Addition</v>
          </cell>
        </row>
        <row r="11974">
          <cell r="N11974" t="str">
            <v>DISTR STREET LIGHTING</v>
          </cell>
          <cell r="T11974">
            <v>15</v>
          </cell>
          <cell r="U11974" t="str">
            <v>Addition</v>
          </cell>
        </row>
        <row r="11975">
          <cell r="N11975" t="str">
            <v>DISTR STREET LIGHTING</v>
          </cell>
          <cell r="T11975">
            <v>-3472</v>
          </cell>
          <cell r="U11975" t="str">
            <v>Addition</v>
          </cell>
        </row>
        <row r="11976">
          <cell r="N11976" t="str">
            <v>DISTR STREET LIGHTING</v>
          </cell>
          <cell r="T11976">
            <v>1</v>
          </cell>
          <cell r="U11976" t="str">
            <v>Addition</v>
          </cell>
        </row>
        <row r="11977">
          <cell r="N11977" t="str">
            <v>DISTR STREET LIGHTING</v>
          </cell>
          <cell r="T11977">
            <v>0</v>
          </cell>
          <cell r="U11977" t="str">
            <v>Addition</v>
          </cell>
        </row>
        <row r="11978">
          <cell r="N11978" t="str">
            <v>DISTR STREET LIGHTING</v>
          </cell>
          <cell r="T11978">
            <v>120</v>
          </cell>
          <cell r="U11978" t="str">
            <v>Addition</v>
          </cell>
        </row>
        <row r="11979">
          <cell r="N11979" t="str">
            <v>DISTR STREET LIGHTING</v>
          </cell>
          <cell r="T11979">
            <v>1850</v>
          </cell>
          <cell r="U11979" t="str">
            <v>Addition</v>
          </cell>
        </row>
        <row r="11980">
          <cell r="N11980" t="str">
            <v>DISTR STREET LIGHTING</v>
          </cell>
          <cell r="T11980">
            <v>158</v>
          </cell>
          <cell r="U11980" t="str">
            <v>Addition</v>
          </cell>
        </row>
        <row r="11981">
          <cell r="N11981" t="str">
            <v>DISTR STREET LIGHTING</v>
          </cell>
          <cell r="T11981">
            <v>844</v>
          </cell>
          <cell r="U11981" t="str">
            <v>Addition</v>
          </cell>
        </row>
        <row r="11982">
          <cell r="N11982" t="str">
            <v>DISTR STREET LIGHTING</v>
          </cell>
          <cell r="T11982">
            <v>106</v>
          </cell>
          <cell r="U11982" t="str">
            <v>Addition</v>
          </cell>
        </row>
        <row r="11983">
          <cell r="N11983" t="str">
            <v>DISTR STREET LIGHTING</v>
          </cell>
          <cell r="T11983">
            <v>48</v>
          </cell>
          <cell r="U11983" t="str">
            <v>Addition</v>
          </cell>
        </row>
        <row r="11984">
          <cell r="N11984" t="str">
            <v>DISTR STREET LIGHTING</v>
          </cell>
          <cell r="T11984">
            <v>2368</v>
          </cell>
          <cell r="U11984" t="str">
            <v>Addition</v>
          </cell>
        </row>
        <row r="11985">
          <cell r="N11985" t="str">
            <v>DISTR STREET LIGHTING</v>
          </cell>
          <cell r="T11985">
            <v>238</v>
          </cell>
          <cell r="U11985" t="str">
            <v>Addition</v>
          </cell>
        </row>
        <row r="11986">
          <cell r="N11986" t="str">
            <v>DISTR STREET LIGHTING</v>
          </cell>
          <cell r="T11986">
            <v>3</v>
          </cell>
          <cell r="U11986" t="str">
            <v>Addition</v>
          </cell>
        </row>
        <row r="11987">
          <cell r="N11987" t="str">
            <v>DISTR STREET LIGHTING</v>
          </cell>
          <cell r="T11987">
            <v>480</v>
          </cell>
          <cell r="U11987" t="str">
            <v>Addition</v>
          </cell>
        </row>
        <row r="11988">
          <cell r="N11988" t="str">
            <v>DISTR STREET LIGHTING</v>
          </cell>
          <cell r="T11988">
            <v>1069</v>
          </cell>
          <cell r="U11988" t="str">
            <v>Addition</v>
          </cell>
        </row>
        <row r="11989">
          <cell r="N11989" t="str">
            <v>DISTR STREET LIGHTING</v>
          </cell>
          <cell r="T11989">
            <v>7523</v>
          </cell>
          <cell r="U11989" t="str">
            <v>Addition</v>
          </cell>
        </row>
        <row r="11990">
          <cell r="N11990" t="str">
            <v>DISTR STREET LIGHTING</v>
          </cell>
          <cell r="T11990">
            <v>281</v>
          </cell>
          <cell r="U11990" t="str">
            <v>Addition</v>
          </cell>
        </row>
        <row r="11991">
          <cell r="N11991" t="str">
            <v>DISTR STREET LIGHTING</v>
          </cell>
          <cell r="T11991">
            <v>1639</v>
          </cell>
          <cell r="U11991" t="str">
            <v>Addition</v>
          </cell>
        </row>
        <row r="11992">
          <cell r="N11992" t="str">
            <v>DISTR STREET LIGHTING</v>
          </cell>
          <cell r="T11992">
            <v>360</v>
          </cell>
          <cell r="U11992" t="str">
            <v>Addition</v>
          </cell>
        </row>
        <row r="11993">
          <cell r="N11993" t="str">
            <v>DISTR STREET LIGHTING</v>
          </cell>
          <cell r="T11993">
            <v>741</v>
          </cell>
          <cell r="U11993" t="str">
            <v>Addition</v>
          </cell>
        </row>
        <row r="11994">
          <cell r="N11994" t="str">
            <v>DISTR STREET LIGHTING</v>
          </cell>
          <cell r="T11994">
            <v>803</v>
          </cell>
          <cell r="U11994" t="str">
            <v>Addition</v>
          </cell>
        </row>
        <row r="11995">
          <cell r="N11995" t="str">
            <v>DISTR STREET LIGHTING</v>
          </cell>
          <cell r="T11995">
            <v>788</v>
          </cell>
          <cell r="U11995" t="str">
            <v>Addition</v>
          </cell>
        </row>
        <row r="11996">
          <cell r="N11996" t="str">
            <v>DISTR STREET LIGHTING</v>
          </cell>
          <cell r="T11996">
            <v>2640</v>
          </cell>
          <cell r="U11996" t="str">
            <v>Addition</v>
          </cell>
        </row>
        <row r="11997">
          <cell r="N11997" t="str">
            <v>DISTR STREET LIGHTING</v>
          </cell>
          <cell r="T11997">
            <v>1085</v>
          </cell>
          <cell r="U11997" t="str">
            <v>Addition</v>
          </cell>
        </row>
        <row r="11998">
          <cell r="N11998" t="str">
            <v>DISTR STREET LIGHTING</v>
          </cell>
          <cell r="T11998">
            <v>41</v>
          </cell>
          <cell r="U11998" t="str">
            <v>Addition</v>
          </cell>
        </row>
        <row r="11999">
          <cell r="N11999" t="str">
            <v>DISTR STREET LIGHTING</v>
          </cell>
          <cell r="T11999">
            <v>3617</v>
          </cell>
          <cell r="U11999" t="str">
            <v>Addition</v>
          </cell>
        </row>
        <row r="12000">
          <cell r="N12000" t="str">
            <v>DISTR STREET LIGHTING</v>
          </cell>
          <cell r="T12000">
            <v>1037</v>
          </cell>
          <cell r="U12000" t="str">
            <v>Addition</v>
          </cell>
        </row>
        <row r="12001">
          <cell r="N12001" t="str">
            <v>DISTR STREET LIGHTING</v>
          </cell>
          <cell r="T12001">
            <v>-396</v>
          </cell>
          <cell r="U12001" t="str">
            <v>Addition</v>
          </cell>
        </row>
        <row r="12002">
          <cell r="N12002" t="str">
            <v>DISTR STREET LIGHTING</v>
          </cell>
          <cell r="T12002">
            <v>-43241</v>
          </cell>
          <cell r="U12002" t="str">
            <v>Addition</v>
          </cell>
        </row>
        <row r="12003">
          <cell r="N12003" t="str">
            <v>DISTR STREET LIGHTING</v>
          </cell>
          <cell r="T12003">
            <v>-2</v>
          </cell>
          <cell r="U12003" t="str">
            <v>Addition</v>
          </cell>
        </row>
        <row r="12004">
          <cell r="N12004" t="str">
            <v>DISTR STREET LIGHTING</v>
          </cell>
          <cell r="T12004">
            <v>497</v>
          </cell>
          <cell r="U12004" t="str">
            <v>Addition</v>
          </cell>
        </row>
        <row r="12005">
          <cell r="N12005" t="str">
            <v>DISTR STREET LIGHTING</v>
          </cell>
          <cell r="T12005">
            <v>919</v>
          </cell>
          <cell r="U12005" t="str">
            <v>Addition</v>
          </cell>
        </row>
        <row r="12006">
          <cell r="N12006" t="str">
            <v>DISTR STREET LIGHTING</v>
          </cell>
          <cell r="T12006">
            <v>2069</v>
          </cell>
          <cell r="U12006" t="str">
            <v>Addition</v>
          </cell>
        </row>
        <row r="12007">
          <cell r="N12007" t="str">
            <v>DISTR STREET LIGHTING</v>
          </cell>
          <cell r="T12007">
            <v>5106</v>
          </cell>
          <cell r="U12007" t="str">
            <v>Addition</v>
          </cell>
        </row>
        <row r="12008">
          <cell r="N12008" t="str">
            <v>DISTR STREET LIGHTING</v>
          </cell>
          <cell r="T12008">
            <v>625</v>
          </cell>
          <cell r="U12008" t="str">
            <v>Addition</v>
          </cell>
        </row>
        <row r="12009">
          <cell r="N12009" t="str">
            <v>DISTR STREET LIGHTING</v>
          </cell>
          <cell r="T12009">
            <v>80</v>
          </cell>
          <cell r="U12009" t="str">
            <v>Addition</v>
          </cell>
        </row>
        <row r="12010">
          <cell r="N12010" t="str">
            <v>DISTR STREET LIGHTING</v>
          </cell>
          <cell r="T12010">
            <v>11683</v>
          </cell>
          <cell r="U12010" t="str">
            <v>Addition</v>
          </cell>
        </row>
        <row r="12011">
          <cell r="N12011" t="str">
            <v>DISTR STREET LIGHTING</v>
          </cell>
          <cell r="T12011">
            <v>328</v>
          </cell>
          <cell r="U12011" t="str">
            <v>Addition</v>
          </cell>
        </row>
        <row r="12012">
          <cell r="N12012" t="str">
            <v>DISTR STREET LIGHTING</v>
          </cell>
          <cell r="T12012">
            <v>2933</v>
          </cell>
          <cell r="U12012" t="str">
            <v>Addition</v>
          </cell>
        </row>
        <row r="12013">
          <cell r="N12013" t="str">
            <v>DISTR STREET LIGHTING</v>
          </cell>
          <cell r="T12013">
            <v>2199</v>
          </cell>
          <cell r="U12013" t="str">
            <v>Addition</v>
          </cell>
        </row>
        <row r="12014">
          <cell r="N12014" t="str">
            <v>DISTR STREET LIGHTING</v>
          </cell>
          <cell r="T12014">
            <v>-65</v>
          </cell>
          <cell r="U12014" t="str">
            <v>Addition</v>
          </cell>
        </row>
        <row r="12015">
          <cell r="N12015" t="str">
            <v>DISTR STREET LIGHTING</v>
          </cell>
          <cell r="T12015">
            <v>2804</v>
          </cell>
          <cell r="U12015" t="str">
            <v>Addition</v>
          </cell>
        </row>
        <row r="12016">
          <cell r="N12016" t="str">
            <v>DISTR STREET LIGHTING</v>
          </cell>
          <cell r="T12016">
            <v>717</v>
          </cell>
          <cell r="U12016" t="str">
            <v>Addition</v>
          </cell>
        </row>
        <row r="12017">
          <cell r="N12017" t="str">
            <v>DISTR STREET LIGHTING</v>
          </cell>
          <cell r="T12017">
            <v>1054</v>
          </cell>
          <cell r="U12017" t="str">
            <v>Addition</v>
          </cell>
        </row>
        <row r="12018">
          <cell r="N12018" t="str">
            <v>DISTR STREET LIGHTING</v>
          </cell>
          <cell r="T12018">
            <v>1371</v>
          </cell>
          <cell r="U12018" t="str">
            <v>Addition</v>
          </cell>
        </row>
        <row r="12019">
          <cell r="N12019" t="str">
            <v>DISTR STREET LIGHTING</v>
          </cell>
          <cell r="T12019">
            <v>-79</v>
          </cell>
          <cell r="U12019" t="str">
            <v>Addition</v>
          </cell>
        </row>
        <row r="12020">
          <cell r="N12020" t="str">
            <v>DISTR STREET LIGHTING</v>
          </cell>
          <cell r="T12020">
            <v>2680</v>
          </cell>
          <cell r="U12020" t="str">
            <v>Addition</v>
          </cell>
        </row>
        <row r="12021">
          <cell r="N12021" t="str">
            <v>DISTR STREET LIGHTING</v>
          </cell>
          <cell r="T12021">
            <v>1727</v>
          </cell>
          <cell r="U12021" t="str">
            <v>Addition</v>
          </cell>
        </row>
        <row r="12022">
          <cell r="N12022" t="str">
            <v>DISTR STREET LIGHTING</v>
          </cell>
          <cell r="T12022">
            <v>869</v>
          </cell>
          <cell r="U12022" t="str">
            <v>Addition</v>
          </cell>
        </row>
        <row r="12023">
          <cell r="N12023" t="str">
            <v>DISTR STREET LIGHTING</v>
          </cell>
          <cell r="T12023">
            <v>8731</v>
          </cell>
          <cell r="U12023" t="str">
            <v>Addition</v>
          </cell>
        </row>
        <row r="12024">
          <cell r="N12024" t="str">
            <v>DISTR STREET LIGHTING</v>
          </cell>
          <cell r="T12024">
            <v>452</v>
          </cell>
          <cell r="U12024" t="str">
            <v>Addition</v>
          </cell>
        </row>
        <row r="12025">
          <cell r="N12025" t="str">
            <v>DISTR STREET LIGHTING</v>
          </cell>
          <cell r="T12025">
            <v>2258</v>
          </cell>
          <cell r="U12025" t="str">
            <v>Addition</v>
          </cell>
        </row>
        <row r="12026">
          <cell r="N12026" t="str">
            <v>DISTR STREET LIGHTING</v>
          </cell>
          <cell r="T12026">
            <v>4202</v>
          </cell>
          <cell r="U12026" t="str">
            <v>Addition</v>
          </cell>
        </row>
        <row r="12027">
          <cell r="N12027" t="str">
            <v>DISTR STREET LIGHTING</v>
          </cell>
          <cell r="T12027">
            <v>1158</v>
          </cell>
          <cell r="U12027" t="str">
            <v>Addition</v>
          </cell>
        </row>
        <row r="12028">
          <cell r="N12028" t="str">
            <v>DISTR STREET LIGHTING</v>
          </cell>
          <cell r="T12028">
            <v>6975</v>
          </cell>
          <cell r="U12028" t="str">
            <v>Addition</v>
          </cell>
        </row>
        <row r="12029">
          <cell r="N12029" t="str">
            <v>DISTR STREET LIGHTING</v>
          </cell>
          <cell r="T12029">
            <v>561</v>
          </cell>
          <cell r="U12029" t="str">
            <v>Addition</v>
          </cell>
        </row>
        <row r="12030">
          <cell r="N12030" t="str">
            <v>DISTR STREET LIGHTING</v>
          </cell>
          <cell r="T12030">
            <v>89</v>
          </cell>
          <cell r="U12030" t="str">
            <v>Addition</v>
          </cell>
        </row>
        <row r="12031">
          <cell r="N12031" t="str">
            <v>DISTR STREET LIGHTING</v>
          </cell>
          <cell r="T12031">
            <v>73</v>
          </cell>
          <cell r="U12031" t="str">
            <v>Addition</v>
          </cell>
        </row>
        <row r="12032">
          <cell r="N12032" t="str">
            <v>DISTR STREET LIGHTING</v>
          </cell>
          <cell r="T12032">
            <v>1049</v>
          </cell>
          <cell r="U12032" t="str">
            <v>Addition</v>
          </cell>
        </row>
        <row r="12033">
          <cell r="N12033" t="str">
            <v>DISTR STREET LIGHTING</v>
          </cell>
          <cell r="T12033">
            <v>3332</v>
          </cell>
          <cell r="U12033" t="str">
            <v>Addition</v>
          </cell>
        </row>
        <row r="12034">
          <cell r="N12034" t="str">
            <v>DISTR STREET LIGHTING</v>
          </cell>
          <cell r="T12034">
            <v>338</v>
          </cell>
          <cell r="U12034" t="str">
            <v>Addition</v>
          </cell>
        </row>
        <row r="12035">
          <cell r="N12035" t="str">
            <v>DISTR STREET LIGHTING</v>
          </cell>
          <cell r="T12035">
            <v>441</v>
          </cell>
          <cell r="U12035" t="str">
            <v>Addition</v>
          </cell>
        </row>
        <row r="12036">
          <cell r="N12036" t="str">
            <v>DISTR STREET LIGHTING</v>
          </cell>
          <cell r="T12036">
            <v>1006</v>
          </cell>
          <cell r="U12036" t="str">
            <v>Addition</v>
          </cell>
        </row>
        <row r="12037">
          <cell r="N12037" t="str">
            <v>DISTR STREET LIGHTING</v>
          </cell>
          <cell r="T12037">
            <v>290</v>
          </cell>
          <cell r="U12037" t="str">
            <v>Addition</v>
          </cell>
        </row>
        <row r="12038">
          <cell r="N12038" t="str">
            <v>DISTR STREET LIGHTING</v>
          </cell>
          <cell r="T12038">
            <v>291</v>
          </cell>
          <cell r="U12038" t="str">
            <v>Addition</v>
          </cell>
        </row>
        <row r="12039">
          <cell r="N12039" t="str">
            <v>DISTR STREET LIGHTING</v>
          </cell>
          <cell r="T12039">
            <v>177</v>
          </cell>
          <cell r="U12039" t="str">
            <v>Addition</v>
          </cell>
        </row>
        <row r="12040">
          <cell r="N12040" t="str">
            <v>DISTR STREET LIGHTING</v>
          </cell>
          <cell r="T12040">
            <v>187</v>
          </cell>
          <cell r="U12040" t="str">
            <v>Addition</v>
          </cell>
        </row>
        <row r="12041">
          <cell r="N12041" t="str">
            <v>DISTR STREET LIGHTING</v>
          </cell>
          <cell r="T12041">
            <v>163</v>
          </cell>
          <cell r="U12041" t="str">
            <v>Addition</v>
          </cell>
        </row>
        <row r="12042">
          <cell r="N12042" t="str">
            <v>DISTR STREET LIGHTING</v>
          </cell>
          <cell r="T12042">
            <v>170</v>
          </cell>
          <cell r="U12042" t="str">
            <v>Addition</v>
          </cell>
        </row>
        <row r="12043">
          <cell r="N12043" t="str">
            <v>DISTR STREET LIGHTING</v>
          </cell>
          <cell r="T12043">
            <v>217</v>
          </cell>
          <cell r="U12043" t="str">
            <v>Addition</v>
          </cell>
        </row>
        <row r="12044">
          <cell r="N12044" t="str">
            <v>DISTR STREET LIGHTING</v>
          </cell>
          <cell r="T12044">
            <v>143</v>
          </cell>
          <cell r="U12044" t="str">
            <v>Addition</v>
          </cell>
        </row>
        <row r="12045">
          <cell r="N12045" t="str">
            <v>DISTR STREET LIGHTING</v>
          </cell>
          <cell r="T12045">
            <v>3222</v>
          </cell>
          <cell r="U12045" t="str">
            <v>Addition</v>
          </cell>
        </row>
        <row r="12046">
          <cell r="N12046" t="str">
            <v>DISTR STREET LIGHTING</v>
          </cell>
          <cell r="T12046">
            <v>272</v>
          </cell>
          <cell r="U12046" t="str">
            <v>Addition</v>
          </cell>
        </row>
        <row r="12047">
          <cell r="N12047" t="str">
            <v>DISTR STREET LIGHTING</v>
          </cell>
          <cell r="T12047">
            <v>911</v>
          </cell>
          <cell r="U12047" t="str">
            <v>Addition</v>
          </cell>
        </row>
        <row r="12048">
          <cell r="N12048" t="str">
            <v>DISTR STREET LIGHTING</v>
          </cell>
          <cell r="T12048">
            <v>97</v>
          </cell>
          <cell r="U12048" t="str">
            <v>Addition</v>
          </cell>
        </row>
        <row r="12049">
          <cell r="N12049" t="str">
            <v>DISTR STREET LIGHTING</v>
          </cell>
          <cell r="T12049">
            <v>19988</v>
          </cell>
          <cell r="U12049" t="str">
            <v>Addition</v>
          </cell>
        </row>
        <row r="12050">
          <cell r="N12050" t="str">
            <v>DISTR STREET LIGHTING</v>
          </cell>
          <cell r="T12050">
            <v>7121</v>
          </cell>
          <cell r="U12050" t="str">
            <v>Addition</v>
          </cell>
        </row>
        <row r="12051">
          <cell r="N12051" t="str">
            <v>DISTR STREET LIGHTING</v>
          </cell>
          <cell r="T12051">
            <v>2054</v>
          </cell>
          <cell r="U12051" t="str">
            <v>Addition</v>
          </cell>
        </row>
        <row r="12052">
          <cell r="N12052" t="str">
            <v>DISTR STREET LIGHTING</v>
          </cell>
          <cell r="T12052">
            <v>1893</v>
          </cell>
          <cell r="U12052" t="str">
            <v>Addition</v>
          </cell>
        </row>
        <row r="12053">
          <cell r="N12053" t="str">
            <v>DISTR STREET LIGHTING</v>
          </cell>
          <cell r="T12053">
            <v>912</v>
          </cell>
          <cell r="U12053" t="str">
            <v>Addition</v>
          </cell>
        </row>
        <row r="12054">
          <cell r="N12054" t="str">
            <v>DISTR STREET LIGHTING</v>
          </cell>
          <cell r="T12054">
            <v>1648</v>
          </cell>
          <cell r="U12054" t="str">
            <v>Addition</v>
          </cell>
        </row>
        <row r="12055">
          <cell r="N12055" t="str">
            <v>DISTR STREET LIGHTING</v>
          </cell>
          <cell r="T12055">
            <v>9090</v>
          </cell>
          <cell r="U12055" t="str">
            <v>Addition</v>
          </cell>
        </row>
        <row r="12056">
          <cell r="N12056" t="str">
            <v>DISTR STREET LIGHTING</v>
          </cell>
          <cell r="T12056">
            <v>398</v>
          </cell>
          <cell r="U12056" t="str">
            <v>Addition</v>
          </cell>
        </row>
        <row r="12057">
          <cell r="N12057" t="str">
            <v>DISTR STREET LIGHTING</v>
          </cell>
          <cell r="T12057">
            <v>809</v>
          </cell>
          <cell r="U12057" t="str">
            <v>Addition</v>
          </cell>
        </row>
        <row r="12058">
          <cell r="N12058" t="str">
            <v>DISTR STREET LIGHTING</v>
          </cell>
          <cell r="T12058">
            <v>1846</v>
          </cell>
          <cell r="U12058" t="str">
            <v>Addition</v>
          </cell>
        </row>
        <row r="12059">
          <cell r="N12059" t="str">
            <v>DISTR STREET LIGHTING</v>
          </cell>
          <cell r="T12059">
            <v>1032</v>
          </cell>
          <cell r="U12059" t="str">
            <v>Addition</v>
          </cell>
        </row>
        <row r="12060">
          <cell r="N12060" t="str">
            <v>DISTR STREET LIGHTING</v>
          </cell>
          <cell r="T12060">
            <v>859</v>
          </cell>
          <cell r="U12060" t="str">
            <v>Addition</v>
          </cell>
        </row>
        <row r="12061">
          <cell r="N12061" t="str">
            <v>DISTR STREET LIGHTING</v>
          </cell>
          <cell r="T12061">
            <v>3134</v>
          </cell>
          <cell r="U12061" t="str">
            <v>Addition</v>
          </cell>
        </row>
        <row r="12062">
          <cell r="N12062" t="str">
            <v>DISTR STREET LIGHTING</v>
          </cell>
          <cell r="T12062">
            <v>4403</v>
          </cell>
          <cell r="U12062" t="str">
            <v>Addition</v>
          </cell>
        </row>
        <row r="12063">
          <cell r="N12063" t="str">
            <v>DISTR STREET LIGHTING</v>
          </cell>
          <cell r="T12063">
            <v>282</v>
          </cell>
          <cell r="U12063" t="str">
            <v>Addition</v>
          </cell>
        </row>
        <row r="12064">
          <cell r="N12064" t="str">
            <v>DISTR STREET LIGHTING</v>
          </cell>
          <cell r="T12064">
            <v>1049</v>
          </cell>
          <cell r="U12064" t="str">
            <v>Addition</v>
          </cell>
        </row>
        <row r="12065">
          <cell r="N12065" t="str">
            <v>DISTR STREET LIGHTING</v>
          </cell>
          <cell r="T12065">
            <v>9876</v>
          </cell>
          <cell r="U12065" t="str">
            <v>Addition</v>
          </cell>
        </row>
        <row r="12066">
          <cell r="N12066" t="str">
            <v>DISTR STREET LIGHTING</v>
          </cell>
          <cell r="T12066">
            <v>12108</v>
          </cell>
          <cell r="U12066" t="str">
            <v>Addition</v>
          </cell>
        </row>
        <row r="12067">
          <cell r="N12067" t="str">
            <v>DISTR STREET LIGHTING</v>
          </cell>
          <cell r="T12067">
            <v>1123</v>
          </cell>
          <cell r="U12067" t="str">
            <v>Addition</v>
          </cell>
        </row>
        <row r="12068">
          <cell r="N12068" t="str">
            <v>DISTR STREET LIGHTING</v>
          </cell>
          <cell r="T12068">
            <v>2028</v>
          </cell>
          <cell r="U12068" t="str">
            <v>Addition</v>
          </cell>
        </row>
        <row r="12069">
          <cell r="N12069" t="str">
            <v>DISTR STREET LIGHTING</v>
          </cell>
          <cell r="T12069">
            <v>4139</v>
          </cell>
          <cell r="U12069" t="str">
            <v>Addition</v>
          </cell>
        </row>
        <row r="12070">
          <cell r="N12070" t="str">
            <v>DISTR STREET LIGHTING</v>
          </cell>
          <cell r="T12070">
            <v>5867</v>
          </cell>
          <cell r="U12070" t="str">
            <v>Addition</v>
          </cell>
        </row>
        <row r="12071">
          <cell r="N12071" t="str">
            <v>DISTR STREET LIGHTING</v>
          </cell>
          <cell r="T12071">
            <v>10568</v>
          </cell>
          <cell r="U12071" t="str">
            <v>Addition</v>
          </cell>
        </row>
        <row r="12072">
          <cell r="N12072" t="str">
            <v>DISTR STREET LIGHTING</v>
          </cell>
          <cell r="T12072">
            <v>996</v>
          </cell>
          <cell r="U12072" t="str">
            <v>Addition</v>
          </cell>
        </row>
        <row r="12073">
          <cell r="N12073" t="str">
            <v>DISTR STREET LIGHTING</v>
          </cell>
          <cell r="T12073">
            <v>2296</v>
          </cell>
          <cell r="U12073" t="str">
            <v>Addition</v>
          </cell>
        </row>
        <row r="12074">
          <cell r="N12074" t="str">
            <v>DISTR STREET LIGHTING</v>
          </cell>
          <cell r="T12074">
            <v>-36</v>
          </cell>
          <cell r="U12074" t="str">
            <v>Addition</v>
          </cell>
        </row>
        <row r="12075">
          <cell r="N12075" t="str">
            <v>DISTR STREET LIGHTING</v>
          </cell>
          <cell r="T12075">
            <v>5302</v>
          </cell>
          <cell r="U12075" t="str">
            <v>Addition</v>
          </cell>
        </row>
        <row r="12076">
          <cell r="N12076" t="str">
            <v>DISTR STREET LIGHTING</v>
          </cell>
          <cell r="T12076">
            <v>851</v>
          </cell>
          <cell r="U12076" t="str">
            <v>Addition</v>
          </cell>
        </row>
        <row r="12077">
          <cell r="N12077" t="str">
            <v>DISTR STREET LIGHTING</v>
          </cell>
          <cell r="T12077">
            <v>6811</v>
          </cell>
          <cell r="U12077" t="str">
            <v>Addition</v>
          </cell>
        </row>
        <row r="12078">
          <cell r="N12078" t="str">
            <v>DISTR STREET LIGHTING</v>
          </cell>
          <cell r="T12078">
            <v>635</v>
          </cell>
          <cell r="U12078" t="str">
            <v>Addition</v>
          </cell>
        </row>
        <row r="12079">
          <cell r="N12079" t="str">
            <v>DISTR STREET LIGHTING</v>
          </cell>
          <cell r="T12079">
            <v>-8</v>
          </cell>
          <cell r="U12079" t="str">
            <v>Addition</v>
          </cell>
        </row>
        <row r="12080">
          <cell r="N12080" t="str">
            <v>DISTR STREET LIGHTING</v>
          </cell>
          <cell r="T12080">
            <v>3839</v>
          </cell>
          <cell r="U12080" t="str">
            <v>Addition</v>
          </cell>
        </row>
        <row r="12081">
          <cell r="N12081" t="str">
            <v>DISTR STREET LIGHTING</v>
          </cell>
          <cell r="T12081">
            <v>2195</v>
          </cell>
          <cell r="U12081" t="str">
            <v>Addition</v>
          </cell>
        </row>
        <row r="12082">
          <cell r="N12082" t="str">
            <v>DISTR STREET LIGHTING</v>
          </cell>
          <cell r="T12082">
            <v>-79</v>
          </cell>
          <cell r="U12082" t="str">
            <v>Addition</v>
          </cell>
        </row>
        <row r="12083">
          <cell r="N12083" t="str">
            <v>DISTR STREET LIGHTING</v>
          </cell>
          <cell r="T12083">
            <v>2500</v>
          </cell>
          <cell r="U12083" t="str">
            <v>Addition</v>
          </cell>
        </row>
        <row r="12084">
          <cell r="N12084" t="str">
            <v>DISTR STREET LIGHTING</v>
          </cell>
          <cell r="T12084">
            <v>2244</v>
          </cell>
          <cell r="U12084" t="str">
            <v>Addition</v>
          </cell>
        </row>
        <row r="12085">
          <cell r="N12085" t="str">
            <v>DISTR STREET LIGHTING</v>
          </cell>
          <cell r="T12085">
            <v>3427</v>
          </cell>
          <cell r="U12085" t="str">
            <v>Addition</v>
          </cell>
        </row>
        <row r="12086">
          <cell r="N12086" t="str">
            <v>DISTR STREET LIGHTING</v>
          </cell>
          <cell r="T12086">
            <v>945</v>
          </cell>
          <cell r="U12086" t="str">
            <v>Addition</v>
          </cell>
        </row>
        <row r="12087">
          <cell r="N12087" t="str">
            <v>DISTR STREET LIGHTING</v>
          </cell>
          <cell r="T12087">
            <v>862</v>
          </cell>
          <cell r="U12087" t="str">
            <v>Addition</v>
          </cell>
        </row>
        <row r="12088">
          <cell r="N12088" t="str">
            <v>DISTR STREET LIGHTING</v>
          </cell>
          <cell r="T12088">
            <v>1905</v>
          </cell>
          <cell r="U12088" t="str">
            <v>Addition</v>
          </cell>
        </row>
        <row r="12089">
          <cell r="N12089" t="str">
            <v>DISTR STREET LIGHTING</v>
          </cell>
          <cell r="T12089">
            <v>375</v>
          </cell>
          <cell r="U12089" t="str">
            <v>Addition</v>
          </cell>
        </row>
        <row r="12090">
          <cell r="N12090" t="str">
            <v>DISTR STREET LIGHTING</v>
          </cell>
          <cell r="T12090">
            <v>111</v>
          </cell>
          <cell r="U12090" t="str">
            <v>Addition</v>
          </cell>
        </row>
        <row r="12091">
          <cell r="N12091" t="str">
            <v>DISTR STREET LIGHTING</v>
          </cell>
          <cell r="T12091">
            <v>400</v>
          </cell>
          <cell r="U12091" t="str">
            <v>Addition</v>
          </cell>
        </row>
        <row r="12092">
          <cell r="N12092" t="str">
            <v>DISTR STREET LIGHTING</v>
          </cell>
          <cell r="T12092">
            <v>705</v>
          </cell>
          <cell r="U12092" t="str">
            <v>Addition</v>
          </cell>
        </row>
        <row r="12093">
          <cell r="N12093" t="str">
            <v>DISTR STREET LIGHTING</v>
          </cell>
          <cell r="T12093">
            <v>22</v>
          </cell>
          <cell r="U12093" t="str">
            <v>Addition</v>
          </cell>
        </row>
        <row r="12094">
          <cell r="N12094" t="str">
            <v>DISTR STREET LIGHTING</v>
          </cell>
          <cell r="T12094">
            <v>623</v>
          </cell>
          <cell r="U12094" t="str">
            <v>Addition</v>
          </cell>
        </row>
        <row r="12095">
          <cell r="N12095" t="str">
            <v>DISTR STREET LIGHTING</v>
          </cell>
          <cell r="T12095">
            <v>312</v>
          </cell>
          <cell r="U12095" t="str">
            <v>Addition</v>
          </cell>
        </row>
        <row r="12096">
          <cell r="N12096" t="str">
            <v>DISTR STREET LIGHTING</v>
          </cell>
          <cell r="T12096">
            <v>3</v>
          </cell>
          <cell r="U12096" t="str">
            <v>Addition</v>
          </cell>
        </row>
        <row r="12097">
          <cell r="N12097" t="str">
            <v>DISTR STREET LIGHTING</v>
          </cell>
          <cell r="T12097">
            <v>245</v>
          </cell>
          <cell r="U12097" t="str">
            <v>Addition</v>
          </cell>
        </row>
        <row r="12098">
          <cell r="N12098" t="str">
            <v>DISTR STREET LIGHTING</v>
          </cell>
          <cell r="T12098">
            <v>267</v>
          </cell>
          <cell r="U12098" t="str">
            <v>Addition</v>
          </cell>
        </row>
        <row r="12099">
          <cell r="N12099" t="str">
            <v>DISTR STREET LIGHTING</v>
          </cell>
          <cell r="T12099">
            <v>455</v>
          </cell>
          <cell r="U12099" t="str">
            <v>Addition</v>
          </cell>
        </row>
        <row r="12100">
          <cell r="N12100" t="str">
            <v>DISTR STREET LIGHTING</v>
          </cell>
          <cell r="T12100">
            <v>133</v>
          </cell>
          <cell r="U12100" t="str">
            <v>Addition</v>
          </cell>
        </row>
        <row r="12101">
          <cell r="N12101" t="str">
            <v>DISTR STREET LIGHTING</v>
          </cell>
          <cell r="T12101">
            <v>10</v>
          </cell>
          <cell r="U12101" t="str">
            <v>Addition</v>
          </cell>
        </row>
        <row r="12102">
          <cell r="N12102" t="str">
            <v>DISTR STREET LIGHTING</v>
          </cell>
          <cell r="T12102">
            <v>30</v>
          </cell>
          <cell r="U12102" t="str">
            <v>Addition</v>
          </cell>
        </row>
        <row r="12103">
          <cell r="N12103" t="str">
            <v>DISTR STREET LIGHTING</v>
          </cell>
          <cell r="T12103">
            <v>87</v>
          </cell>
          <cell r="U12103" t="str">
            <v>Addition</v>
          </cell>
        </row>
        <row r="12104">
          <cell r="N12104" t="str">
            <v>DISTR STREET LIGHTING</v>
          </cell>
          <cell r="T12104">
            <v>112</v>
          </cell>
          <cell r="U12104" t="str">
            <v>Addition</v>
          </cell>
        </row>
        <row r="12105">
          <cell r="N12105" t="str">
            <v>DISTR STREET LIGHTING</v>
          </cell>
          <cell r="T12105">
            <v>51</v>
          </cell>
          <cell r="U12105" t="str">
            <v>Addition</v>
          </cell>
        </row>
        <row r="12106">
          <cell r="N12106" t="str">
            <v>DISTR STREET LIGHTING</v>
          </cell>
          <cell r="T12106">
            <v>1713</v>
          </cell>
          <cell r="U12106" t="str">
            <v>Addition</v>
          </cell>
        </row>
        <row r="12107">
          <cell r="N12107" t="str">
            <v>DISTR STREET LIGHTING</v>
          </cell>
          <cell r="T12107">
            <v>3609</v>
          </cell>
          <cell r="U12107" t="str">
            <v>Addition</v>
          </cell>
        </row>
        <row r="12108">
          <cell r="N12108" t="str">
            <v>DISTR STREET LIGHTING</v>
          </cell>
          <cell r="T12108">
            <v>7839</v>
          </cell>
          <cell r="U12108" t="str">
            <v>Addition</v>
          </cell>
        </row>
        <row r="12109">
          <cell r="N12109" t="str">
            <v>DISTR STREET LIGHTING</v>
          </cell>
          <cell r="T12109">
            <v>412</v>
          </cell>
          <cell r="U12109" t="str">
            <v>Addition</v>
          </cell>
        </row>
        <row r="12110">
          <cell r="N12110" t="str">
            <v>DISTR STREET LIGHTING</v>
          </cell>
          <cell r="T12110">
            <v>-2334</v>
          </cell>
          <cell r="U12110" t="str">
            <v>Addition</v>
          </cell>
        </row>
        <row r="12111">
          <cell r="N12111" t="str">
            <v>DISTR STREET LIGHTING</v>
          </cell>
          <cell r="T12111">
            <v>1580</v>
          </cell>
          <cell r="U12111" t="str">
            <v>Addition</v>
          </cell>
        </row>
        <row r="12112">
          <cell r="N12112" t="str">
            <v>DISTR STREET LIGHTING</v>
          </cell>
          <cell r="T12112">
            <v>4869</v>
          </cell>
          <cell r="U12112" t="str">
            <v>Addition</v>
          </cell>
        </row>
        <row r="12113">
          <cell r="N12113" t="str">
            <v>DISTR STREET LIGHTING</v>
          </cell>
          <cell r="T12113">
            <v>605</v>
          </cell>
          <cell r="U12113" t="str">
            <v>Addition</v>
          </cell>
        </row>
        <row r="12114">
          <cell r="N12114" t="str">
            <v>DISTR STREET LIGHTING</v>
          </cell>
          <cell r="T12114">
            <v>59</v>
          </cell>
          <cell r="U12114" t="str">
            <v>Addition</v>
          </cell>
        </row>
        <row r="12115">
          <cell r="N12115" t="str">
            <v>DISTR STREET LIGHTING</v>
          </cell>
          <cell r="T12115">
            <v>9489</v>
          </cell>
          <cell r="U12115" t="str">
            <v>Addition</v>
          </cell>
        </row>
        <row r="12116">
          <cell r="N12116" t="str">
            <v>DISTR STREET LIGHTING</v>
          </cell>
          <cell r="T12116">
            <v>4786</v>
          </cell>
          <cell r="U12116" t="str">
            <v>Addition</v>
          </cell>
        </row>
        <row r="12117">
          <cell r="N12117" t="str">
            <v>DISTR STREET LIGHTING</v>
          </cell>
          <cell r="T12117">
            <v>2696</v>
          </cell>
          <cell r="U12117" t="str">
            <v>Addition</v>
          </cell>
        </row>
        <row r="12118">
          <cell r="N12118" t="str">
            <v>DISTR STREET LIGHTING</v>
          </cell>
          <cell r="T12118">
            <v>7335</v>
          </cell>
          <cell r="U12118" t="str">
            <v>Addition</v>
          </cell>
        </row>
        <row r="12119">
          <cell r="N12119" t="str">
            <v>DISTR STREET LIGHTING</v>
          </cell>
          <cell r="T12119">
            <v>471</v>
          </cell>
          <cell r="U12119" t="str">
            <v>Addition</v>
          </cell>
        </row>
        <row r="12120">
          <cell r="N12120" t="str">
            <v>DISTR STREET LIGHTING</v>
          </cell>
          <cell r="T12120">
            <v>280</v>
          </cell>
          <cell r="U12120" t="str">
            <v>Addition</v>
          </cell>
        </row>
        <row r="12121">
          <cell r="N12121" t="str">
            <v>DISTR STREET LIGHTING</v>
          </cell>
          <cell r="T12121">
            <v>9908</v>
          </cell>
          <cell r="U12121" t="str">
            <v>Addition</v>
          </cell>
        </row>
        <row r="12122">
          <cell r="N12122" t="str">
            <v>DISTR STREET LIGHTING</v>
          </cell>
          <cell r="T12122">
            <v>1793</v>
          </cell>
          <cell r="U12122" t="str">
            <v>Addition</v>
          </cell>
        </row>
        <row r="12123">
          <cell r="N12123" t="str">
            <v>DISTR STREET LIGHTING</v>
          </cell>
          <cell r="T12123">
            <v>196</v>
          </cell>
          <cell r="U12123" t="str">
            <v>Addition</v>
          </cell>
        </row>
        <row r="12124">
          <cell r="N12124" t="str">
            <v>DISTR STREET LIGHTING</v>
          </cell>
          <cell r="T12124">
            <v>608</v>
          </cell>
          <cell r="U12124" t="str">
            <v>Addition</v>
          </cell>
        </row>
        <row r="12125">
          <cell r="N12125" t="str">
            <v>DISTR STREET LIGHTING</v>
          </cell>
          <cell r="T12125">
            <v>610</v>
          </cell>
          <cell r="U12125" t="str">
            <v>Addition</v>
          </cell>
        </row>
        <row r="12126">
          <cell r="N12126" t="str">
            <v>DISTR STREET LIGHTING</v>
          </cell>
          <cell r="T12126">
            <v>555</v>
          </cell>
          <cell r="U12126" t="str">
            <v>Addition</v>
          </cell>
        </row>
        <row r="12127">
          <cell r="N12127" t="str">
            <v>DISTR STREET LIGHTING</v>
          </cell>
          <cell r="T12127">
            <v>268</v>
          </cell>
          <cell r="U12127" t="str">
            <v>Addition</v>
          </cell>
        </row>
        <row r="12128">
          <cell r="N12128" t="str">
            <v>DISTR STREET LIGHTING</v>
          </cell>
          <cell r="T12128">
            <v>732</v>
          </cell>
          <cell r="U12128" t="str">
            <v>Addition</v>
          </cell>
        </row>
        <row r="12129">
          <cell r="N12129" t="str">
            <v>DISTR STREET LIGHTING</v>
          </cell>
          <cell r="T12129">
            <v>1094</v>
          </cell>
          <cell r="U12129" t="str">
            <v>Addition</v>
          </cell>
        </row>
        <row r="12130">
          <cell r="N12130" t="str">
            <v>DISTR STREET LIGHTING</v>
          </cell>
          <cell r="T12130">
            <v>586</v>
          </cell>
          <cell r="U12130" t="str">
            <v>Addition</v>
          </cell>
        </row>
        <row r="12131">
          <cell r="N12131" t="str">
            <v>DISTR STREET LIGHTING</v>
          </cell>
          <cell r="T12131">
            <v>206</v>
          </cell>
          <cell r="U12131" t="str">
            <v>Addition</v>
          </cell>
        </row>
        <row r="12132">
          <cell r="N12132" t="str">
            <v>DISTR STREET LIGHTING</v>
          </cell>
          <cell r="T12132">
            <v>-36</v>
          </cell>
          <cell r="U12132" t="str">
            <v>Addition</v>
          </cell>
        </row>
        <row r="12133">
          <cell r="N12133" t="str">
            <v>DISTR STREET LIGHTING</v>
          </cell>
          <cell r="T12133">
            <v>1434</v>
          </cell>
          <cell r="U12133" t="str">
            <v>Addition</v>
          </cell>
        </row>
        <row r="12134">
          <cell r="N12134" t="str">
            <v>DISTR STREET LIGHTING</v>
          </cell>
          <cell r="T12134">
            <v>402</v>
          </cell>
          <cell r="U12134" t="str">
            <v>Addition</v>
          </cell>
        </row>
        <row r="12135">
          <cell r="N12135" t="str">
            <v>DISTR STREET LIGHTING</v>
          </cell>
          <cell r="T12135">
            <v>1715</v>
          </cell>
          <cell r="U12135" t="str">
            <v>Addition</v>
          </cell>
        </row>
        <row r="12136">
          <cell r="N12136" t="str">
            <v>DISTR STREET LIGHTING</v>
          </cell>
          <cell r="T12136">
            <v>252</v>
          </cell>
          <cell r="U12136" t="str">
            <v>Addition</v>
          </cell>
        </row>
        <row r="12137">
          <cell r="N12137" t="str">
            <v>DISTR STREET LIGHTING</v>
          </cell>
          <cell r="T12137">
            <v>933</v>
          </cell>
          <cell r="U12137" t="str">
            <v>Addition</v>
          </cell>
        </row>
        <row r="12138">
          <cell r="N12138" t="str">
            <v>DISTR STREET LIGHTING</v>
          </cell>
          <cell r="T12138">
            <v>-70</v>
          </cell>
          <cell r="U12138" t="str">
            <v>Addition</v>
          </cell>
        </row>
        <row r="12139">
          <cell r="N12139" t="str">
            <v>DISTR STREET LIGHTING</v>
          </cell>
          <cell r="T12139">
            <v>1330</v>
          </cell>
          <cell r="U12139" t="str">
            <v>Addition</v>
          </cell>
        </row>
        <row r="12140">
          <cell r="N12140" t="str">
            <v>DISTR STREET LIGHTING</v>
          </cell>
          <cell r="T12140">
            <v>3868</v>
          </cell>
          <cell r="U12140" t="str">
            <v>Addition</v>
          </cell>
        </row>
        <row r="12141">
          <cell r="N12141" t="str">
            <v>DISTR STREET LIGHTING</v>
          </cell>
          <cell r="T12141">
            <v>2666</v>
          </cell>
          <cell r="U12141" t="str">
            <v>Addition</v>
          </cell>
        </row>
        <row r="12142">
          <cell r="N12142" t="str">
            <v>DISTR STREET LIGHTING</v>
          </cell>
          <cell r="T12142">
            <v>2335</v>
          </cell>
          <cell r="U12142" t="str">
            <v>Addition</v>
          </cell>
        </row>
        <row r="12143">
          <cell r="N12143" t="str">
            <v>DISTR STREET LIGHTING</v>
          </cell>
          <cell r="T12143">
            <v>3518</v>
          </cell>
          <cell r="U12143" t="str">
            <v>Addition</v>
          </cell>
        </row>
        <row r="12144">
          <cell r="N12144" t="str">
            <v>DISTR STREET LIGHTING</v>
          </cell>
          <cell r="T12144">
            <v>188</v>
          </cell>
          <cell r="U12144" t="str">
            <v>Addition</v>
          </cell>
        </row>
        <row r="12145">
          <cell r="N12145" t="str">
            <v>DISTR STREET LIGHTING</v>
          </cell>
          <cell r="T12145">
            <v>-2</v>
          </cell>
          <cell r="U12145" t="str">
            <v>Addition</v>
          </cell>
        </row>
        <row r="12146">
          <cell r="N12146" t="str">
            <v>DISTR STREET LIGHTING</v>
          </cell>
          <cell r="T12146">
            <v>479</v>
          </cell>
          <cell r="U12146" t="str">
            <v>Addition</v>
          </cell>
        </row>
        <row r="12147">
          <cell r="N12147" t="str">
            <v>DISTR STREET LIGHTING</v>
          </cell>
          <cell r="T12147">
            <v>634</v>
          </cell>
          <cell r="U12147" t="str">
            <v>Addition</v>
          </cell>
        </row>
        <row r="12148">
          <cell r="N12148" t="str">
            <v>DISTR STREET LIGHTING</v>
          </cell>
          <cell r="T12148">
            <v>90</v>
          </cell>
          <cell r="U12148" t="str">
            <v>Addition</v>
          </cell>
        </row>
        <row r="12149">
          <cell r="N12149" t="str">
            <v>DISTR STREET LIGHTING</v>
          </cell>
          <cell r="T12149">
            <v>83</v>
          </cell>
          <cell r="U12149" t="str">
            <v>Addition</v>
          </cell>
        </row>
        <row r="12150">
          <cell r="N12150" t="str">
            <v>DISTR STREET LIGHTING</v>
          </cell>
          <cell r="T12150">
            <v>664</v>
          </cell>
          <cell r="U12150" t="str">
            <v>Addition</v>
          </cell>
        </row>
        <row r="12151">
          <cell r="N12151" t="str">
            <v>DISTR STREET LIGHTING</v>
          </cell>
          <cell r="T12151">
            <v>183</v>
          </cell>
          <cell r="U12151" t="str">
            <v>Addition</v>
          </cell>
        </row>
        <row r="12152">
          <cell r="N12152" t="str">
            <v>DISTR STREET LIGHTING</v>
          </cell>
          <cell r="T12152">
            <v>820</v>
          </cell>
          <cell r="U12152" t="str">
            <v>Addition</v>
          </cell>
        </row>
        <row r="12153">
          <cell r="N12153" t="str">
            <v>DISTR STREET LIGHTING</v>
          </cell>
          <cell r="T12153">
            <v>-116</v>
          </cell>
          <cell r="U12153" t="str">
            <v>Addition</v>
          </cell>
        </row>
        <row r="12154">
          <cell r="N12154" t="str">
            <v>DISTR STREET LIGHTING</v>
          </cell>
          <cell r="T12154">
            <v>293</v>
          </cell>
          <cell r="U12154" t="str">
            <v>Addition</v>
          </cell>
        </row>
        <row r="12155">
          <cell r="N12155" t="str">
            <v>DISTR STREET LIGHTING</v>
          </cell>
          <cell r="T12155">
            <v>270</v>
          </cell>
          <cell r="U12155" t="str">
            <v>Addition</v>
          </cell>
        </row>
        <row r="12156">
          <cell r="N12156" t="str">
            <v>DISTR STREET LIGHTING</v>
          </cell>
          <cell r="T12156">
            <v>-10</v>
          </cell>
          <cell r="U12156" t="str">
            <v>Addition</v>
          </cell>
        </row>
        <row r="12157">
          <cell r="N12157" t="str">
            <v>DISTR STREET LIGHTING</v>
          </cell>
          <cell r="T12157">
            <v>94</v>
          </cell>
          <cell r="U12157" t="str">
            <v>Addition</v>
          </cell>
        </row>
        <row r="12158">
          <cell r="N12158" t="str">
            <v>DISTR STREET LIGHTING</v>
          </cell>
          <cell r="T12158">
            <v>-204</v>
          </cell>
          <cell r="U12158" t="str">
            <v>Addition</v>
          </cell>
        </row>
        <row r="12159">
          <cell r="N12159" t="str">
            <v>DISTR STREET LIGHTING</v>
          </cell>
          <cell r="T12159">
            <v>295</v>
          </cell>
          <cell r="U12159" t="str">
            <v>Addition</v>
          </cell>
        </row>
        <row r="12160">
          <cell r="N12160" t="str">
            <v>DISTR STREET LIGHTING</v>
          </cell>
          <cell r="T12160">
            <v>27</v>
          </cell>
          <cell r="U12160" t="str">
            <v>Addition</v>
          </cell>
        </row>
        <row r="12161">
          <cell r="N12161" t="str">
            <v>DISTR STREET LIGHTING</v>
          </cell>
          <cell r="T12161">
            <v>215</v>
          </cell>
          <cell r="U12161" t="str">
            <v>Addition</v>
          </cell>
        </row>
        <row r="12162">
          <cell r="N12162" t="str">
            <v>DISTR STREET LIGHTING</v>
          </cell>
          <cell r="T12162">
            <v>205</v>
          </cell>
          <cell r="U12162" t="str">
            <v>Addition</v>
          </cell>
        </row>
        <row r="12163">
          <cell r="N12163" t="str">
            <v>DISTR STREET LIGHTING</v>
          </cell>
          <cell r="T12163">
            <v>-60</v>
          </cell>
          <cell r="U12163" t="str">
            <v>Addition</v>
          </cell>
        </row>
        <row r="12164">
          <cell r="N12164" t="str">
            <v>DISTR STREET LIGHTING</v>
          </cell>
          <cell r="T12164">
            <v>545</v>
          </cell>
          <cell r="U12164" t="str">
            <v>Addition</v>
          </cell>
        </row>
        <row r="12165">
          <cell r="N12165" t="str">
            <v>DISTR STREET LIGHTING</v>
          </cell>
          <cell r="T12165">
            <v>1133</v>
          </cell>
          <cell r="U12165" t="str">
            <v>Addition</v>
          </cell>
        </row>
        <row r="12166">
          <cell r="N12166" t="str">
            <v>DISTR STREET LIGHTING</v>
          </cell>
          <cell r="T12166">
            <v>205</v>
          </cell>
          <cell r="U12166" t="str">
            <v>Addition</v>
          </cell>
        </row>
        <row r="12167">
          <cell r="N12167" t="str">
            <v>DISTR STREET LIGHTING</v>
          </cell>
          <cell r="T12167">
            <v>519</v>
          </cell>
          <cell r="U12167" t="str">
            <v>Addition</v>
          </cell>
        </row>
        <row r="12168">
          <cell r="N12168" t="str">
            <v>DISTR STREET LIGHTING</v>
          </cell>
          <cell r="T12168">
            <v>888</v>
          </cell>
          <cell r="U12168" t="str">
            <v>Addition</v>
          </cell>
        </row>
        <row r="12169">
          <cell r="N12169" t="str">
            <v>DISTR STREET LIGHTING</v>
          </cell>
          <cell r="T12169">
            <v>329</v>
          </cell>
          <cell r="U12169" t="str">
            <v>Addition</v>
          </cell>
        </row>
        <row r="12170">
          <cell r="N12170" t="str">
            <v>DISTR STREET LIGHTING</v>
          </cell>
          <cell r="T12170">
            <v>1104</v>
          </cell>
          <cell r="U12170" t="str">
            <v>Addition</v>
          </cell>
        </row>
        <row r="12171">
          <cell r="N12171" t="str">
            <v>DISTR STREET LIGHTING</v>
          </cell>
          <cell r="T12171">
            <v>3515</v>
          </cell>
          <cell r="U12171" t="str">
            <v>Addition</v>
          </cell>
        </row>
        <row r="12172">
          <cell r="N12172" t="str">
            <v>DISTR STREET LIGHTING</v>
          </cell>
          <cell r="T12172">
            <v>142</v>
          </cell>
          <cell r="U12172" t="str">
            <v>Addition</v>
          </cell>
        </row>
        <row r="12173">
          <cell r="N12173" t="str">
            <v>DISTR STREET LIGHTING</v>
          </cell>
          <cell r="T12173">
            <v>1990</v>
          </cell>
          <cell r="U12173" t="str">
            <v>Addition</v>
          </cell>
        </row>
        <row r="12174">
          <cell r="N12174" t="str">
            <v>DISTR STREET LIGHTING</v>
          </cell>
          <cell r="T12174">
            <v>-195</v>
          </cell>
          <cell r="U12174" t="str">
            <v>Addition</v>
          </cell>
        </row>
        <row r="12175">
          <cell r="N12175" t="str">
            <v>DISTR STREET LIGHTING</v>
          </cell>
          <cell r="T12175">
            <v>470</v>
          </cell>
          <cell r="U12175" t="str">
            <v>Addition</v>
          </cell>
        </row>
        <row r="12176">
          <cell r="N12176" t="str">
            <v>DISTR STREET LIGHTING</v>
          </cell>
          <cell r="T12176">
            <v>800</v>
          </cell>
          <cell r="U12176" t="str">
            <v>Addition</v>
          </cell>
        </row>
        <row r="12177">
          <cell r="N12177" t="str">
            <v>DISTR STREET LIGHTING</v>
          </cell>
          <cell r="T12177">
            <v>270</v>
          </cell>
          <cell r="U12177" t="str">
            <v>Addition</v>
          </cell>
        </row>
        <row r="12178">
          <cell r="N12178" t="str">
            <v>DISTR STREET LIGHTING</v>
          </cell>
          <cell r="T12178">
            <v>403</v>
          </cell>
          <cell r="U12178" t="str">
            <v>Addition</v>
          </cell>
        </row>
        <row r="12179">
          <cell r="N12179" t="str">
            <v>DISTR STREET LIGHTING</v>
          </cell>
          <cell r="T12179">
            <v>822</v>
          </cell>
          <cell r="U12179" t="str">
            <v>Addition</v>
          </cell>
        </row>
        <row r="12180">
          <cell r="N12180" t="str">
            <v>DISTR STREET LIGHTING</v>
          </cell>
          <cell r="T12180">
            <v>211</v>
          </cell>
          <cell r="U12180" t="str">
            <v>Addition</v>
          </cell>
        </row>
        <row r="12181">
          <cell r="N12181" t="str">
            <v>DISTR STREET LIGHTING</v>
          </cell>
          <cell r="T12181">
            <v>450</v>
          </cell>
          <cell r="U12181" t="str">
            <v>Addition</v>
          </cell>
        </row>
        <row r="12182">
          <cell r="N12182" t="str">
            <v>DISTR STREET LIGHTING</v>
          </cell>
          <cell r="T12182">
            <v>818</v>
          </cell>
          <cell r="U12182" t="str">
            <v>Addition</v>
          </cell>
        </row>
        <row r="12183">
          <cell r="N12183" t="str">
            <v>DISTR STREET LIGHTING</v>
          </cell>
          <cell r="T12183">
            <v>146</v>
          </cell>
          <cell r="U12183" t="str">
            <v>Addition</v>
          </cell>
        </row>
        <row r="12184">
          <cell r="N12184" t="str">
            <v>DISTR STREET LIGHTING</v>
          </cell>
          <cell r="T12184">
            <v>602</v>
          </cell>
          <cell r="U12184" t="str">
            <v>Addition</v>
          </cell>
        </row>
        <row r="12185">
          <cell r="N12185" t="str">
            <v>DISTR STREET LIGHTING</v>
          </cell>
          <cell r="T12185">
            <v>3888</v>
          </cell>
          <cell r="U12185" t="str">
            <v>Addition</v>
          </cell>
        </row>
        <row r="12186">
          <cell r="N12186" t="str">
            <v>DISTR STREET LIGHTING</v>
          </cell>
          <cell r="T12186">
            <v>-1004</v>
          </cell>
          <cell r="U12186" t="str">
            <v>Addition</v>
          </cell>
        </row>
        <row r="12187">
          <cell r="N12187" t="str">
            <v>DISTR STREET LIGHTING</v>
          </cell>
          <cell r="T12187">
            <v>3419</v>
          </cell>
          <cell r="U12187" t="str">
            <v>Addition</v>
          </cell>
        </row>
        <row r="12188">
          <cell r="N12188" t="str">
            <v>DISTR STREET LIGHTING</v>
          </cell>
          <cell r="T12188">
            <v>795</v>
          </cell>
          <cell r="U12188" t="str">
            <v>Addition</v>
          </cell>
        </row>
        <row r="12189">
          <cell r="N12189" t="str">
            <v>DISTR STREET LIGHTING</v>
          </cell>
          <cell r="T12189">
            <v>2571</v>
          </cell>
          <cell r="U12189" t="str">
            <v>Addition</v>
          </cell>
        </row>
        <row r="12190">
          <cell r="N12190" t="str">
            <v>DISTR STREET LIGHTING</v>
          </cell>
          <cell r="T12190">
            <v>1980</v>
          </cell>
          <cell r="U12190" t="str">
            <v>Addition</v>
          </cell>
        </row>
        <row r="12191">
          <cell r="N12191" t="str">
            <v>DISTR STREET LIGHTING</v>
          </cell>
          <cell r="T12191">
            <v>10836</v>
          </cell>
          <cell r="U12191" t="str">
            <v>Addition</v>
          </cell>
        </row>
        <row r="12192">
          <cell r="N12192" t="str">
            <v>DISTR STREET LIGHTING</v>
          </cell>
          <cell r="T12192">
            <v>567</v>
          </cell>
          <cell r="U12192" t="str">
            <v>Addition</v>
          </cell>
        </row>
        <row r="12193">
          <cell r="N12193" t="str">
            <v>DISTR STREET LIGHTING</v>
          </cell>
          <cell r="T12193">
            <v>1828</v>
          </cell>
          <cell r="U12193" t="str">
            <v>Addition</v>
          </cell>
        </row>
        <row r="12194">
          <cell r="N12194" t="str">
            <v>DISTR STREET LIGHTING</v>
          </cell>
          <cell r="T12194">
            <v>781</v>
          </cell>
          <cell r="U12194" t="str">
            <v>Addition</v>
          </cell>
        </row>
        <row r="12195">
          <cell r="N12195" t="str">
            <v>DISTR STREET LIGHTING</v>
          </cell>
          <cell r="T12195">
            <v>788</v>
          </cell>
          <cell r="U12195" t="str">
            <v>Addition</v>
          </cell>
        </row>
        <row r="12196">
          <cell r="N12196" t="str">
            <v>DISTR STREET LIGHTING</v>
          </cell>
          <cell r="T12196">
            <v>789</v>
          </cell>
          <cell r="U12196" t="str">
            <v>Addition</v>
          </cell>
        </row>
        <row r="12197">
          <cell r="N12197" t="str">
            <v>DISTR STREET LIGHTING</v>
          </cell>
          <cell r="T12197">
            <v>24</v>
          </cell>
          <cell r="U12197" t="str">
            <v>Addition</v>
          </cell>
        </row>
        <row r="12198">
          <cell r="N12198" t="str">
            <v>DISTR STREET LIGHTING</v>
          </cell>
          <cell r="T12198">
            <v>100</v>
          </cell>
          <cell r="U12198" t="str">
            <v>Addition</v>
          </cell>
        </row>
        <row r="12199">
          <cell r="N12199" t="str">
            <v>DISTR STREET LIGHTING</v>
          </cell>
          <cell r="T12199">
            <v>1990</v>
          </cell>
          <cell r="U12199" t="str">
            <v>Addition</v>
          </cell>
        </row>
        <row r="12200">
          <cell r="N12200" t="str">
            <v>DISTR STREET LIGHTING</v>
          </cell>
          <cell r="T12200">
            <v>359</v>
          </cell>
          <cell r="U12200" t="str">
            <v>Addition</v>
          </cell>
        </row>
        <row r="12201">
          <cell r="N12201" t="str">
            <v>DISTR STREET LIGHTING</v>
          </cell>
          <cell r="T12201">
            <v>246</v>
          </cell>
          <cell r="U12201" t="str">
            <v>Addition</v>
          </cell>
        </row>
        <row r="12202">
          <cell r="N12202" t="str">
            <v>DISTR STREET LIGHTING</v>
          </cell>
          <cell r="T12202">
            <v>1030</v>
          </cell>
          <cell r="U12202" t="str">
            <v>Addition</v>
          </cell>
        </row>
        <row r="12203">
          <cell r="N12203" t="str">
            <v>DISTR STREET LIGHTING</v>
          </cell>
          <cell r="T12203">
            <v>383</v>
          </cell>
          <cell r="U12203" t="str">
            <v>Addition</v>
          </cell>
        </row>
        <row r="12204">
          <cell r="N12204" t="str">
            <v>DISTR STREET LIGHTING</v>
          </cell>
          <cell r="T12204">
            <v>-65</v>
          </cell>
          <cell r="U12204" t="str">
            <v>Addition</v>
          </cell>
        </row>
        <row r="12205">
          <cell r="N12205" t="str">
            <v>DISTR STREET LIGHTING</v>
          </cell>
          <cell r="T12205">
            <v>193</v>
          </cell>
          <cell r="U12205" t="str">
            <v>Addition</v>
          </cell>
        </row>
        <row r="12206">
          <cell r="N12206" t="str">
            <v>DISTR STREET LIGHTING</v>
          </cell>
          <cell r="T12206">
            <v>-51</v>
          </cell>
          <cell r="U12206" t="str">
            <v>Addition</v>
          </cell>
        </row>
        <row r="12207">
          <cell r="N12207" t="str">
            <v>DISTR STREET LIGHTING</v>
          </cell>
          <cell r="T12207">
            <v>391</v>
          </cell>
          <cell r="U12207" t="str">
            <v>Addition</v>
          </cell>
        </row>
        <row r="12208">
          <cell r="N12208" t="str">
            <v>DISTR STREET LIGHTING</v>
          </cell>
          <cell r="T12208">
            <v>57</v>
          </cell>
          <cell r="U12208" t="str">
            <v>Addition</v>
          </cell>
        </row>
        <row r="12209">
          <cell r="N12209" t="str">
            <v>DISTR STREET LIGHTING</v>
          </cell>
          <cell r="T12209">
            <v>671</v>
          </cell>
          <cell r="U12209" t="str">
            <v>Addition</v>
          </cell>
        </row>
        <row r="12210">
          <cell r="N12210" t="str">
            <v>DISTR STREET LIGHTING</v>
          </cell>
          <cell r="T12210">
            <v>166</v>
          </cell>
          <cell r="U12210" t="str">
            <v>Addition</v>
          </cell>
        </row>
        <row r="12211">
          <cell r="N12211" t="str">
            <v>DISTR STREET LIGHTING</v>
          </cell>
          <cell r="T12211">
            <v>1847</v>
          </cell>
          <cell r="U12211" t="str">
            <v>Addition</v>
          </cell>
        </row>
        <row r="12212">
          <cell r="N12212" t="str">
            <v>DISTR STREET LIGHTING</v>
          </cell>
          <cell r="T12212">
            <v>9</v>
          </cell>
          <cell r="U12212" t="str">
            <v>Addition</v>
          </cell>
        </row>
        <row r="12213">
          <cell r="N12213" t="str">
            <v>DISTR STREET LIGHTING</v>
          </cell>
          <cell r="T12213">
            <v>1080</v>
          </cell>
          <cell r="U12213" t="str">
            <v>Addition</v>
          </cell>
        </row>
        <row r="12214">
          <cell r="N12214" t="str">
            <v>DISTR STREET LIGHTING</v>
          </cell>
          <cell r="T12214">
            <v>2886</v>
          </cell>
          <cell r="U12214" t="str">
            <v>Addition</v>
          </cell>
        </row>
        <row r="12215">
          <cell r="N12215" t="str">
            <v>DISTR STREET LIGHTING</v>
          </cell>
          <cell r="T12215">
            <v>318</v>
          </cell>
          <cell r="U12215" t="str">
            <v>Addition</v>
          </cell>
        </row>
        <row r="12216">
          <cell r="N12216" t="str">
            <v>DISTR STREET LIGHTING</v>
          </cell>
          <cell r="T12216">
            <v>1541</v>
          </cell>
          <cell r="U12216" t="str">
            <v>Addition</v>
          </cell>
        </row>
        <row r="12217">
          <cell r="N12217" t="str">
            <v>DISTR STREET LIGHTING</v>
          </cell>
          <cell r="T12217">
            <v>478</v>
          </cell>
          <cell r="U12217" t="str">
            <v>Addition</v>
          </cell>
        </row>
        <row r="12218">
          <cell r="N12218" t="str">
            <v>DISTR STREET LIGHTING</v>
          </cell>
          <cell r="T12218">
            <v>427</v>
          </cell>
          <cell r="U12218" t="str">
            <v>Addition</v>
          </cell>
        </row>
        <row r="12219">
          <cell r="N12219" t="str">
            <v>DISTR STREET LIGHTING</v>
          </cell>
          <cell r="T12219">
            <v>818</v>
          </cell>
          <cell r="U12219" t="str">
            <v>Addition</v>
          </cell>
        </row>
        <row r="12220">
          <cell r="N12220" t="str">
            <v>DISTR STREET LIGHTING</v>
          </cell>
          <cell r="T12220">
            <v>564</v>
          </cell>
          <cell r="U12220" t="str">
            <v>Addition</v>
          </cell>
        </row>
        <row r="12221">
          <cell r="N12221" t="str">
            <v>DISTR STREET LIGHTING</v>
          </cell>
          <cell r="T12221">
            <v>4100</v>
          </cell>
          <cell r="U12221" t="str">
            <v>Addition</v>
          </cell>
        </row>
        <row r="12222">
          <cell r="N12222" t="str">
            <v>DISTR STREET LIGHTING</v>
          </cell>
          <cell r="T12222">
            <v>786</v>
          </cell>
          <cell r="U12222" t="str">
            <v>Addition</v>
          </cell>
        </row>
        <row r="12223">
          <cell r="N12223" t="str">
            <v>DISTR STREET LIGHTING</v>
          </cell>
          <cell r="T12223">
            <v>2146</v>
          </cell>
          <cell r="U12223" t="str">
            <v>Addition</v>
          </cell>
        </row>
        <row r="12224">
          <cell r="N12224" t="str">
            <v>DISTR STREET LIGHTING</v>
          </cell>
          <cell r="T12224">
            <v>1466</v>
          </cell>
          <cell r="U12224" t="str">
            <v>Addition</v>
          </cell>
        </row>
        <row r="12225">
          <cell r="N12225" t="str">
            <v>DISTR STREET LIGHTING</v>
          </cell>
          <cell r="T12225">
            <v>353</v>
          </cell>
          <cell r="U12225" t="str">
            <v>Addition</v>
          </cell>
        </row>
        <row r="12226">
          <cell r="N12226" t="str">
            <v>DISTR STREET LIGHTING</v>
          </cell>
          <cell r="T12226">
            <v>745</v>
          </cell>
          <cell r="U12226" t="str">
            <v>Addition</v>
          </cell>
        </row>
        <row r="12227">
          <cell r="N12227" t="str">
            <v>DISTR STREET LIGHTING</v>
          </cell>
          <cell r="T12227">
            <v>1506</v>
          </cell>
          <cell r="U12227" t="str">
            <v>Addition</v>
          </cell>
        </row>
        <row r="12228">
          <cell r="N12228" t="str">
            <v>DISTR STREET LIGHTING</v>
          </cell>
          <cell r="T12228">
            <v>1214</v>
          </cell>
          <cell r="U12228" t="str">
            <v>Addition</v>
          </cell>
        </row>
        <row r="12229">
          <cell r="N12229" t="str">
            <v>DISTR STREET LIGHTING</v>
          </cell>
          <cell r="T12229">
            <v>152</v>
          </cell>
          <cell r="U12229" t="str">
            <v>Addition</v>
          </cell>
        </row>
        <row r="12230">
          <cell r="N12230" t="str">
            <v>DISTR STREET LIGHTING</v>
          </cell>
          <cell r="T12230">
            <v>295</v>
          </cell>
          <cell r="U12230" t="str">
            <v>Addition</v>
          </cell>
        </row>
        <row r="12231">
          <cell r="N12231" t="str">
            <v>DISTR STREET LIGHTING</v>
          </cell>
          <cell r="T12231">
            <v>506</v>
          </cell>
          <cell r="U12231" t="str">
            <v>Addition</v>
          </cell>
        </row>
        <row r="12232">
          <cell r="N12232" t="str">
            <v>DISTR STREET LIGHTING</v>
          </cell>
          <cell r="T12232">
            <v>4711</v>
          </cell>
          <cell r="U12232" t="str">
            <v>Addition</v>
          </cell>
        </row>
        <row r="12233">
          <cell r="N12233" t="str">
            <v>DISTR STREET LIGHTING</v>
          </cell>
          <cell r="T12233">
            <v>7373</v>
          </cell>
          <cell r="U12233" t="str">
            <v>Addition</v>
          </cell>
        </row>
        <row r="12234">
          <cell r="N12234" t="str">
            <v>DISTR STREET LIGHTING</v>
          </cell>
          <cell r="T12234">
            <v>435</v>
          </cell>
          <cell r="U12234" t="str">
            <v>Addition</v>
          </cell>
        </row>
        <row r="12235">
          <cell r="N12235" t="str">
            <v>DISTR STREET LIGHTING</v>
          </cell>
          <cell r="T12235">
            <v>1106</v>
          </cell>
          <cell r="U12235" t="str">
            <v>Addition</v>
          </cell>
        </row>
        <row r="12236">
          <cell r="N12236" t="str">
            <v>DISTR STREET LIGHTING</v>
          </cell>
          <cell r="T12236">
            <v>1106</v>
          </cell>
          <cell r="U12236" t="str">
            <v>Addition</v>
          </cell>
        </row>
        <row r="12237">
          <cell r="N12237" t="str">
            <v>DISTR STREET LIGHTING</v>
          </cell>
          <cell r="T12237">
            <v>1294</v>
          </cell>
          <cell r="U12237" t="str">
            <v>Addition</v>
          </cell>
        </row>
        <row r="12238">
          <cell r="N12238" t="str">
            <v>DISTR STREET LIGHTING</v>
          </cell>
          <cell r="T12238">
            <v>322</v>
          </cell>
          <cell r="U12238" t="str">
            <v>Addition</v>
          </cell>
        </row>
        <row r="12239">
          <cell r="N12239" t="str">
            <v>DISTR STREET LIGHTING</v>
          </cell>
          <cell r="T12239">
            <v>3318</v>
          </cell>
          <cell r="U12239" t="str">
            <v>Addition</v>
          </cell>
        </row>
        <row r="12240">
          <cell r="N12240" t="str">
            <v>DISTR STREET LIGHTING</v>
          </cell>
          <cell r="T12240">
            <v>218</v>
          </cell>
          <cell r="U12240" t="str">
            <v>Addition</v>
          </cell>
        </row>
        <row r="12241">
          <cell r="N12241" t="str">
            <v>DISTR STREET LIGHTING</v>
          </cell>
          <cell r="T12241">
            <v>2118</v>
          </cell>
          <cell r="U12241" t="str">
            <v>Addition</v>
          </cell>
        </row>
        <row r="12242">
          <cell r="N12242" t="str">
            <v>DISTR STREET LIGHTING</v>
          </cell>
          <cell r="T12242">
            <v>904</v>
          </cell>
          <cell r="U12242" t="str">
            <v>Addition</v>
          </cell>
        </row>
        <row r="12243">
          <cell r="N12243" t="str">
            <v>DISTR STREET LIGHTING</v>
          </cell>
          <cell r="T12243">
            <v>-13167</v>
          </cell>
          <cell r="U12243" t="str">
            <v>Addition</v>
          </cell>
        </row>
        <row r="12244">
          <cell r="N12244" t="str">
            <v>DISTR STREET LIGHTING</v>
          </cell>
          <cell r="T12244">
            <v>5028</v>
          </cell>
          <cell r="U12244" t="str">
            <v>Addition</v>
          </cell>
        </row>
        <row r="12245">
          <cell r="N12245" t="str">
            <v>DISTR STREET LIGHTING</v>
          </cell>
          <cell r="T12245">
            <v>721</v>
          </cell>
          <cell r="U12245" t="str">
            <v>Addition</v>
          </cell>
        </row>
        <row r="12246">
          <cell r="N12246" t="str">
            <v>DISTR STREET LIGHTING</v>
          </cell>
          <cell r="T12246">
            <v>1186</v>
          </cell>
          <cell r="U12246" t="str">
            <v>Addition</v>
          </cell>
        </row>
        <row r="12247">
          <cell r="N12247" t="str">
            <v>DISTR STREET LIGHTING</v>
          </cell>
          <cell r="T12247">
            <v>6895</v>
          </cell>
          <cell r="U12247" t="str">
            <v>Addition</v>
          </cell>
        </row>
        <row r="12248">
          <cell r="N12248" t="str">
            <v>DISTR STREET LIGHTING</v>
          </cell>
          <cell r="T12248">
            <v>177</v>
          </cell>
          <cell r="U12248" t="str">
            <v>Addition</v>
          </cell>
        </row>
        <row r="12249">
          <cell r="N12249" t="str">
            <v>DISTR STREET LIGHTING</v>
          </cell>
          <cell r="T12249">
            <v>320</v>
          </cell>
          <cell r="U12249" t="str">
            <v>Addition</v>
          </cell>
        </row>
        <row r="12250">
          <cell r="N12250" t="str">
            <v>DISTR STREET LIGHTING</v>
          </cell>
          <cell r="T12250">
            <v>217</v>
          </cell>
          <cell r="U12250" t="str">
            <v>Addition</v>
          </cell>
        </row>
        <row r="12251">
          <cell r="N12251" t="str">
            <v>DISTR STREET LIGHTING</v>
          </cell>
          <cell r="T12251">
            <v>491</v>
          </cell>
          <cell r="U12251" t="str">
            <v>Addition</v>
          </cell>
        </row>
        <row r="12252">
          <cell r="N12252" t="str">
            <v>DISTR STREET LIGHTING</v>
          </cell>
          <cell r="T12252">
            <v>507</v>
          </cell>
          <cell r="U12252" t="str">
            <v>Addition</v>
          </cell>
        </row>
        <row r="12253">
          <cell r="N12253" t="str">
            <v>DISTR STREET LIGHTING</v>
          </cell>
          <cell r="T12253">
            <v>0</v>
          </cell>
          <cell r="U12253" t="str">
            <v>Addition</v>
          </cell>
        </row>
        <row r="12254">
          <cell r="N12254" t="str">
            <v>DISTR STREET LIGHTING</v>
          </cell>
          <cell r="T12254">
            <v>4285</v>
          </cell>
          <cell r="U12254" t="str">
            <v>Addition</v>
          </cell>
        </row>
        <row r="12255">
          <cell r="N12255" t="str">
            <v>DISTR STREET LIGHTING</v>
          </cell>
          <cell r="T12255">
            <v>1481</v>
          </cell>
          <cell r="U12255" t="str">
            <v>Addition</v>
          </cell>
        </row>
        <row r="12256">
          <cell r="N12256" t="str">
            <v>DISTR STREET LIGHTING</v>
          </cell>
          <cell r="T12256">
            <v>-67</v>
          </cell>
          <cell r="U12256" t="str">
            <v>Addition</v>
          </cell>
        </row>
        <row r="12257">
          <cell r="N12257" t="str">
            <v>DISTR STREET LIGHTING</v>
          </cell>
          <cell r="T12257">
            <v>1177</v>
          </cell>
          <cell r="U12257" t="str">
            <v>Addition</v>
          </cell>
        </row>
        <row r="12258">
          <cell r="N12258" t="str">
            <v>DISTR STREET LIGHTING</v>
          </cell>
          <cell r="T12258">
            <v>30</v>
          </cell>
          <cell r="U12258" t="str">
            <v>Addition</v>
          </cell>
        </row>
        <row r="12259">
          <cell r="N12259" t="str">
            <v>DISTR STREET LIGHTING</v>
          </cell>
          <cell r="T12259">
            <v>96</v>
          </cell>
          <cell r="U12259" t="str">
            <v>Addition</v>
          </cell>
        </row>
        <row r="12260">
          <cell r="N12260" t="str">
            <v>DISTR STREET LIGHTING</v>
          </cell>
          <cell r="T12260">
            <v>35</v>
          </cell>
          <cell r="U12260" t="str">
            <v>Addition</v>
          </cell>
        </row>
        <row r="12261">
          <cell r="N12261" t="str">
            <v>DISTR STREET LIGHTING</v>
          </cell>
          <cell r="T12261">
            <v>-3367</v>
          </cell>
          <cell r="U12261" t="str">
            <v>Addition</v>
          </cell>
        </row>
        <row r="12262">
          <cell r="N12262" t="str">
            <v>DISTR STREET LIGHTING</v>
          </cell>
          <cell r="T12262">
            <v>101</v>
          </cell>
          <cell r="U12262" t="str">
            <v>Addition</v>
          </cell>
        </row>
        <row r="12263">
          <cell r="N12263" t="str">
            <v>DISTR STREET LIGHTING</v>
          </cell>
          <cell r="T12263">
            <v>607</v>
          </cell>
          <cell r="U12263" t="str">
            <v>Addition</v>
          </cell>
        </row>
        <row r="12264">
          <cell r="N12264" t="str">
            <v>DISTR STREET LIGHTING</v>
          </cell>
          <cell r="T12264">
            <v>1563</v>
          </cell>
          <cell r="U12264" t="str">
            <v>Addition</v>
          </cell>
        </row>
        <row r="12265">
          <cell r="N12265" t="str">
            <v>DISTR STREET LIGHTING</v>
          </cell>
          <cell r="T12265">
            <v>1620</v>
          </cell>
          <cell r="U12265" t="str">
            <v>Addition</v>
          </cell>
        </row>
        <row r="12266">
          <cell r="N12266" t="str">
            <v>DISTR STREET LIGHTING</v>
          </cell>
          <cell r="T12266">
            <v>2118</v>
          </cell>
          <cell r="U12266" t="str">
            <v>Addition</v>
          </cell>
        </row>
        <row r="12267">
          <cell r="N12267" t="str">
            <v>DISTR STREET LIGHTING</v>
          </cell>
          <cell r="T12267">
            <v>1835</v>
          </cell>
          <cell r="U12267" t="str">
            <v>Addition</v>
          </cell>
        </row>
        <row r="12268">
          <cell r="N12268" t="str">
            <v>DISTR STREET LIGHTING</v>
          </cell>
          <cell r="T12268">
            <v>412</v>
          </cell>
          <cell r="U12268" t="str">
            <v>Addition</v>
          </cell>
        </row>
        <row r="12269">
          <cell r="N12269" t="str">
            <v>DISTR STREET LIGHTING</v>
          </cell>
          <cell r="T12269">
            <v>5123</v>
          </cell>
          <cell r="U12269" t="str">
            <v>Addition</v>
          </cell>
        </row>
        <row r="12270">
          <cell r="N12270" t="str">
            <v>DISTR STREET LIGHTING</v>
          </cell>
          <cell r="T12270">
            <v>1382</v>
          </cell>
          <cell r="U12270" t="str">
            <v>Addition</v>
          </cell>
        </row>
        <row r="12271">
          <cell r="N12271" t="str">
            <v>DISTR STREET LIGHTING</v>
          </cell>
          <cell r="T12271">
            <v>127</v>
          </cell>
          <cell r="U12271" t="str">
            <v>Addition</v>
          </cell>
        </row>
        <row r="12272">
          <cell r="N12272" t="str">
            <v>DISTR STREET LIGHTING</v>
          </cell>
          <cell r="T12272">
            <v>1837</v>
          </cell>
          <cell r="U12272" t="str">
            <v>Addition</v>
          </cell>
        </row>
        <row r="12273">
          <cell r="N12273" t="str">
            <v>DISTR STREET LIGHTING</v>
          </cell>
          <cell r="T12273">
            <v>134</v>
          </cell>
          <cell r="U12273" t="str">
            <v>Addition</v>
          </cell>
        </row>
        <row r="12274">
          <cell r="N12274" t="str">
            <v>DISTR STREET LIGHTING</v>
          </cell>
          <cell r="T12274">
            <v>2478</v>
          </cell>
          <cell r="U12274" t="str">
            <v>Addition</v>
          </cell>
        </row>
        <row r="12275">
          <cell r="N12275" t="str">
            <v>DISTR STREET LIGHTING</v>
          </cell>
          <cell r="T12275">
            <v>1338</v>
          </cell>
          <cell r="U12275" t="str">
            <v>Addition</v>
          </cell>
        </row>
        <row r="12276">
          <cell r="N12276" t="str">
            <v>DISTR STREET LIGHTING</v>
          </cell>
          <cell r="T12276">
            <v>202</v>
          </cell>
          <cell r="U12276" t="str">
            <v>Addition</v>
          </cell>
        </row>
        <row r="12277">
          <cell r="N12277" t="str">
            <v>DISTR STREET LIGHTING</v>
          </cell>
          <cell r="T12277">
            <v>19785</v>
          </cell>
          <cell r="U12277" t="str">
            <v>Addition</v>
          </cell>
        </row>
        <row r="12278">
          <cell r="N12278" t="str">
            <v>DISTR STREET LIGHTING</v>
          </cell>
          <cell r="T12278">
            <v>407</v>
          </cell>
          <cell r="U12278" t="str">
            <v>Addition</v>
          </cell>
        </row>
        <row r="12279">
          <cell r="N12279" t="str">
            <v>DISTR STREET LIGHTING</v>
          </cell>
          <cell r="T12279">
            <v>184</v>
          </cell>
          <cell r="U12279" t="str">
            <v>Addition</v>
          </cell>
        </row>
        <row r="12280">
          <cell r="N12280" t="str">
            <v>DISTR STREET LIGHTING</v>
          </cell>
          <cell r="T12280">
            <v>81</v>
          </cell>
          <cell r="U12280" t="str">
            <v>Addition</v>
          </cell>
        </row>
        <row r="12281">
          <cell r="N12281" t="str">
            <v>DISTR STREET LIGHTING</v>
          </cell>
          <cell r="T12281">
            <v>2954</v>
          </cell>
          <cell r="U12281" t="str">
            <v>Addition</v>
          </cell>
        </row>
        <row r="12282">
          <cell r="N12282" t="str">
            <v>DISTR STREET LIGHTING</v>
          </cell>
          <cell r="T12282">
            <v>283</v>
          </cell>
          <cell r="U12282" t="str">
            <v>Addition</v>
          </cell>
        </row>
        <row r="12283">
          <cell r="N12283" t="str">
            <v>DISTR STREET LIGHTING</v>
          </cell>
          <cell r="T12283">
            <v>1508</v>
          </cell>
          <cell r="U12283" t="str">
            <v>Addition</v>
          </cell>
        </row>
        <row r="12284">
          <cell r="N12284" t="str">
            <v>DISTR STREET LIGHTING</v>
          </cell>
          <cell r="T12284">
            <v>1767</v>
          </cell>
          <cell r="U12284" t="str">
            <v>Addition</v>
          </cell>
        </row>
        <row r="12285">
          <cell r="N12285" t="str">
            <v>DISTR STREET LIGHTING</v>
          </cell>
          <cell r="T12285">
            <v>958</v>
          </cell>
          <cell r="U12285" t="str">
            <v>Addition</v>
          </cell>
        </row>
        <row r="12286">
          <cell r="N12286" t="str">
            <v>DISTR STREET LIGHTING</v>
          </cell>
          <cell r="T12286">
            <v>4743</v>
          </cell>
          <cell r="U12286" t="str">
            <v>Addition</v>
          </cell>
        </row>
        <row r="12287">
          <cell r="N12287" t="str">
            <v>DISTR STREET LIGHTING</v>
          </cell>
          <cell r="T12287">
            <v>2256</v>
          </cell>
          <cell r="U12287" t="str">
            <v>Addition</v>
          </cell>
        </row>
        <row r="12288">
          <cell r="N12288" t="str">
            <v>DISTR STREET LIGHTING</v>
          </cell>
          <cell r="T12288">
            <v>2606</v>
          </cell>
          <cell r="U12288" t="str">
            <v>Addition</v>
          </cell>
        </row>
        <row r="12289">
          <cell r="N12289" t="str">
            <v>DISTR STREET LIGHTING</v>
          </cell>
          <cell r="T12289">
            <v>204</v>
          </cell>
          <cell r="U12289" t="str">
            <v>Addition</v>
          </cell>
        </row>
        <row r="12290">
          <cell r="N12290" t="str">
            <v>DISTR STREET LIGHTING</v>
          </cell>
          <cell r="T12290">
            <v>6</v>
          </cell>
          <cell r="U12290" t="str">
            <v>Addition</v>
          </cell>
        </row>
        <row r="12291">
          <cell r="N12291" t="str">
            <v>DISTR STREET LIGHTING</v>
          </cell>
          <cell r="T12291">
            <v>997</v>
          </cell>
          <cell r="U12291" t="str">
            <v>Addition</v>
          </cell>
        </row>
        <row r="12292">
          <cell r="N12292" t="str">
            <v>DISTR STREET LIGHTING</v>
          </cell>
          <cell r="T12292">
            <v>1876</v>
          </cell>
          <cell r="U12292" t="str">
            <v>Addition</v>
          </cell>
        </row>
        <row r="12293">
          <cell r="N12293" t="str">
            <v>DISTR STREET LIGHTING</v>
          </cell>
          <cell r="T12293">
            <v>1608</v>
          </cell>
          <cell r="U12293" t="str">
            <v>Addition</v>
          </cell>
        </row>
        <row r="12294">
          <cell r="N12294" t="str">
            <v>DISTR STREET LIGHTING</v>
          </cell>
          <cell r="T12294">
            <v>398</v>
          </cell>
          <cell r="U12294" t="str">
            <v>Addition</v>
          </cell>
        </row>
        <row r="12295">
          <cell r="N12295" t="str">
            <v>DISTR STREET LIGHTING</v>
          </cell>
          <cell r="T12295">
            <v>141</v>
          </cell>
          <cell r="U12295" t="str">
            <v>Addition</v>
          </cell>
        </row>
        <row r="12296">
          <cell r="N12296" t="str">
            <v>DISTR STREET LIGHTING</v>
          </cell>
          <cell r="T12296">
            <v>2795</v>
          </cell>
          <cell r="U12296" t="str">
            <v>Addition</v>
          </cell>
        </row>
        <row r="12297">
          <cell r="N12297" t="str">
            <v>DISTR STREET LIGHTING</v>
          </cell>
          <cell r="T12297">
            <v>1669</v>
          </cell>
          <cell r="U12297" t="str">
            <v>Addition</v>
          </cell>
        </row>
        <row r="12298">
          <cell r="N12298" t="str">
            <v>DISTR STREET LIGHTING</v>
          </cell>
          <cell r="T12298">
            <v>1911</v>
          </cell>
          <cell r="U12298" t="str">
            <v>Addition</v>
          </cell>
        </row>
        <row r="12299">
          <cell r="N12299" t="str">
            <v>DISTR STREET LIGHTING</v>
          </cell>
          <cell r="T12299">
            <v>2101</v>
          </cell>
          <cell r="U12299" t="str">
            <v>Addition</v>
          </cell>
        </row>
        <row r="12300">
          <cell r="N12300" t="str">
            <v>DISTR STREET LIGHTING</v>
          </cell>
          <cell r="T12300">
            <v>107022</v>
          </cell>
          <cell r="U12300" t="str">
            <v>Addition</v>
          </cell>
        </row>
        <row r="12301">
          <cell r="N12301" t="str">
            <v>DISTR STREET LIGHTING</v>
          </cell>
          <cell r="T12301">
            <v>362</v>
          </cell>
          <cell r="U12301" t="str">
            <v>Addition</v>
          </cell>
        </row>
        <row r="12302">
          <cell r="N12302" t="str">
            <v>DISTR STREET LIGHTING</v>
          </cell>
          <cell r="T12302">
            <v>258</v>
          </cell>
          <cell r="U12302" t="str">
            <v>Addition</v>
          </cell>
        </row>
        <row r="12303">
          <cell r="N12303" t="str">
            <v>DISTR STREET LIGHTING</v>
          </cell>
          <cell r="T12303">
            <v>570</v>
          </cell>
          <cell r="U12303" t="str">
            <v>Addition</v>
          </cell>
        </row>
        <row r="12304">
          <cell r="N12304" t="str">
            <v>DISTR STREET LIGHTING</v>
          </cell>
          <cell r="T12304">
            <v>280</v>
          </cell>
          <cell r="U12304" t="str">
            <v>Addition</v>
          </cell>
        </row>
        <row r="12305">
          <cell r="N12305" t="str">
            <v>DISTR STREET LIGHTING</v>
          </cell>
          <cell r="T12305">
            <v>2</v>
          </cell>
          <cell r="U12305" t="str">
            <v>Addition</v>
          </cell>
        </row>
        <row r="12306">
          <cell r="N12306" t="str">
            <v>DISTR STREET LIGHTING</v>
          </cell>
          <cell r="T12306">
            <v>220</v>
          </cell>
          <cell r="U12306" t="str">
            <v>Addition</v>
          </cell>
        </row>
        <row r="12307">
          <cell r="N12307" t="str">
            <v>DISTR STREET LIGHTING</v>
          </cell>
          <cell r="T12307">
            <v>33</v>
          </cell>
          <cell r="U12307" t="str">
            <v>Addition</v>
          </cell>
        </row>
        <row r="12308">
          <cell r="N12308" t="str">
            <v>DISTR STREET LIGHTING</v>
          </cell>
          <cell r="T12308">
            <v>31</v>
          </cell>
          <cell r="U12308" t="str">
            <v>Addition</v>
          </cell>
        </row>
        <row r="12309">
          <cell r="N12309" t="str">
            <v>DISTR STREET LIGHTING</v>
          </cell>
          <cell r="T12309">
            <v>1165</v>
          </cell>
          <cell r="U12309" t="str">
            <v>Addition</v>
          </cell>
        </row>
        <row r="12310">
          <cell r="N12310" t="str">
            <v>DISTR STREET LIGHTING</v>
          </cell>
          <cell r="T12310">
            <v>362</v>
          </cell>
          <cell r="U12310" t="str">
            <v>Addition</v>
          </cell>
        </row>
        <row r="12311">
          <cell r="N12311" t="str">
            <v>DISTR STREET LIGHTING</v>
          </cell>
          <cell r="T12311">
            <v>132</v>
          </cell>
          <cell r="U12311" t="str">
            <v>Addition</v>
          </cell>
        </row>
        <row r="12312">
          <cell r="N12312" t="str">
            <v>DISTR STREET LIGHTING</v>
          </cell>
          <cell r="T12312">
            <v>428</v>
          </cell>
          <cell r="U12312" t="str">
            <v>Addition</v>
          </cell>
        </row>
        <row r="12313">
          <cell r="N12313" t="str">
            <v>DISTR STREET LIGHTING</v>
          </cell>
          <cell r="T12313">
            <v>2</v>
          </cell>
          <cell r="U12313" t="str">
            <v>Addition</v>
          </cell>
        </row>
        <row r="12314">
          <cell r="N12314" t="str">
            <v>DISTR STREET LIGHTING</v>
          </cell>
          <cell r="T12314">
            <v>1083</v>
          </cell>
          <cell r="U12314" t="str">
            <v>Addition</v>
          </cell>
        </row>
        <row r="12315">
          <cell r="N12315" t="str">
            <v>DISTR STREET LIGHTING</v>
          </cell>
          <cell r="T12315">
            <v>517</v>
          </cell>
          <cell r="U12315" t="str">
            <v>Addition</v>
          </cell>
        </row>
        <row r="12316">
          <cell r="N12316" t="str">
            <v>DISTR STREET LIGHTING</v>
          </cell>
          <cell r="T12316">
            <v>29871</v>
          </cell>
          <cell r="U12316" t="str">
            <v>Addition</v>
          </cell>
        </row>
        <row r="12317">
          <cell r="N12317" t="str">
            <v>DISTR STREET LIGHTING</v>
          </cell>
          <cell r="T12317">
            <v>1029</v>
          </cell>
          <cell r="U12317" t="str">
            <v>Addition</v>
          </cell>
        </row>
        <row r="12318">
          <cell r="N12318" t="str">
            <v>DISTR STREET LIGHTING</v>
          </cell>
          <cell r="T12318">
            <v>1674</v>
          </cell>
          <cell r="U12318" t="str">
            <v>Addition</v>
          </cell>
        </row>
        <row r="12319">
          <cell r="N12319" t="str">
            <v>DISTR STREET LIGHTING</v>
          </cell>
          <cell r="T12319">
            <v>776</v>
          </cell>
          <cell r="U12319" t="str">
            <v>Addition</v>
          </cell>
        </row>
        <row r="12320">
          <cell r="N12320" t="str">
            <v>DISTR STREET LIGHTING</v>
          </cell>
          <cell r="T12320">
            <v>277</v>
          </cell>
          <cell r="U12320" t="str">
            <v>Addition</v>
          </cell>
        </row>
        <row r="12321">
          <cell r="N12321" t="str">
            <v>DISTR STREET LIGHTING</v>
          </cell>
          <cell r="T12321">
            <v>181</v>
          </cell>
          <cell r="U12321" t="str">
            <v>Addition</v>
          </cell>
        </row>
        <row r="12322">
          <cell r="N12322" t="str">
            <v>DISTR STREET LIGHTING</v>
          </cell>
          <cell r="T12322">
            <v>5717</v>
          </cell>
          <cell r="U12322" t="str">
            <v>Addition</v>
          </cell>
        </row>
        <row r="12323">
          <cell r="N12323" t="str">
            <v>DISTR STREET LIGHTING</v>
          </cell>
          <cell r="T12323">
            <v>1211</v>
          </cell>
          <cell r="U12323" t="str">
            <v>Addition</v>
          </cell>
        </row>
        <row r="12324">
          <cell r="N12324" t="str">
            <v>DISTR STREET LIGHTING</v>
          </cell>
          <cell r="T12324">
            <v>791</v>
          </cell>
          <cell r="U12324" t="str">
            <v>Addition</v>
          </cell>
        </row>
        <row r="12325">
          <cell r="N12325" t="str">
            <v>DISTR STREET LIGHTING</v>
          </cell>
          <cell r="T12325">
            <v>800</v>
          </cell>
          <cell r="U12325" t="str">
            <v>Addition</v>
          </cell>
        </row>
        <row r="12326">
          <cell r="N12326" t="str">
            <v>DISTR STREET LIGHTING</v>
          </cell>
          <cell r="T12326">
            <v>-63</v>
          </cell>
          <cell r="U12326" t="str">
            <v>Addition</v>
          </cell>
        </row>
        <row r="12327">
          <cell r="N12327" t="str">
            <v>DISTR STREET LIGHTING</v>
          </cell>
          <cell r="T12327">
            <v>344</v>
          </cell>
          <cell r="U12327" t="str">
            <v>Addition</v>
          </cell>
        </row>
        <row r="12328">
          <cell r="N12328" t="str">
            <v>DISTR STREET LIGHTING</v>
          </cell>
          <cell r="T12328">
            <v>60</v>
          </cell>
          <cell r="U12328" t="str">
            <v>Addition</v>
          </cell>
        </row>
        <row r="12329">
          <cell r="N12329" t="str">
            <v>DISTR STREET LIGHTING</v>
          </cell>
          <cell r="T12329">
            <v>958</v>
          </cell>
          <cell r="U12329" t="str">
            <v>Addition</v>
          </cell>
        </row>
        <row r="12330">
          <cell r="N12330" t="str">
            <v>DISTR STREET LIGHTING</v>
          </cell>
          <cell r="T12330">
            <v>1263</v>
          </cell>
          <cell r="U12330" t="str">
            <v>Addition</v>
          </cell>
        </row>
        <row r="12331">
          <cell r="N12331" t="str">
            <v>DISTR STREET LIGHTING</v>
          </cell>
          <cell r="T12331">
            <v>745</v>
          </cell>
          <cell r="U12331" t="str">
            <v>Addition</v>
          </cell>
        </row>
        <row r="12332">
          <cell r="N12332" t="str">
            <v>DISTR STREET LIGHTING</v>
          </cell>
          <cell r="T12332">
            <v>87</v>
          </cell>
          <cell r="U12332" t="str">
            <v>Addition</v>
          </cell>
        </row>
        <row r="12333">
          <cell r="N12333" t="str">
            <v>DISTR STREET LIGHTING</v>
          </cell>
          <cell r="T12333">
            <v>492</v>
          </cell>
          <cell r="U12333" t="str">
            <v>Addition</v>
          </cell>
        </row>
        <row r="12334">
          <cell r="N12334" t="str">
            <v>DISTR STREET LIGHTING</v>
          </cell>
          <cell r="T12334">
            <v>241</v>
          </cell>
          <cell r="U12334" t="str">
            <v>Addition</v>
          </cell>
        </row>
        <row r="12335">
          <cell r="N12335" t="str">
            <v>DISTR STREET LIGHTING</v>
          </cell>
          <cell r="T12335">
            <v>4556</v>
          </cell>
          <cell r="U12335" t="str">
            <v>Addition</v>
          </cell>
        </row>
        <row r="12336">
          <cell r="N12336" t="str">
            <v>DISTR STREET LIGHTING</v>
          </cell>
          <cell r="T12336">
            <v>653</v>
          </cell>
          <cell r="U12336" t="str">
            <v>Addition</v>
          </cell>
        </row>
        <row r="12337">
          <cell r="N12337" t="str">
            <v>DISTR STREET LIGHTING</v>
          </cell>
          <cell r="T12337">
            <v>-122</v>
          </cell>
          <cell r="U12337" t="str">
            <v>Addition</v>
          </cell>
        </row>
        <row r="12338">
          <cell r="N12338" t="str">
            <v>DISTR STREET LIGHTING</v>
          </cell>
          <cell r="T12338">
            <v>1156</v>
          </cell>
          <cell r="U12338" t="str">
            <v>Addition</v>
          </cell>
        </row>
        <row r="12339">
          <cell r="N12339" t="str">
            <v>DISTR STREET LIGHTING</v>
          </cell>
          <cell r="T12339">
            <v>822</v>
          </cell>
          <cell r="U12339" t="str">
            <v>Addition</v>
          </cell>
        </row>
        <row r="12340">
          <cell r="N12340" t="str">
            <v>DISTR STREET LIGHTING</v>
          </cell>
          <cell r="T12340">
            <v>-2063</v>
          </cell>
          <cell r="U12340" t="str">
            <v>Addition</v>
          </cell>
        </row>
        <row r="12341">
          <cell r="N12341" t="str">
            <v>DISTR STREET LIGHTING</v>
          </cell>
          <cell r="T12341">
            <v>9881</v>
          </cell>
          <cell r="U12341" t="str">
            <v>Addition</v>
          </cell>
        </row>
        <row r="12342">
          <cell r="N12342" t="str">
            <v>DISTR STREET LIGHTING</v>
          </cell>
          <cell r="T12342">
            <v>884</v>
          </cell>
          <cell r="U12342" t="str">
            <v>Addition</v>
          </cell>
        </row>
        <row r="12343">
          <cell r="N12343" t="str">
            <v>DISTR STREET LIGHTING</v>
          </cell>
          <cell r="T12343">
            <v>1654</v>
          </cell>
          <cell r="U12343" t="str">
            <v>Addition</v>
          </cell>
        </row>
        <row r="12344">
          <cell r="N12344" t="str">
            <v>DISTR STREET LIGHTING</v>
          </cell>
          <cell r="T12344">
            <v>-4892</v>
          </cell>
          <cell r="U12344" t="str">
            <v>Addition</v>
          </cell>
        </row>
        <row r="12345">
          <cell r="N12345" t="str">
            <v>DISTR STREET LIGHTING</v>
          </cell>
          <cell r="T12345">
            <v>133305</v>
          </cell>
          <cell r="U12345" t="str">
            <v>Addition</v>
          </cell>
        </row>
        <row r="12346">
          <cell r="N12346" t="str">
            <v>DISTR STREET LIGHTING</v>
          </cell>
          <cell r="T12346">
            <v>26</v>
          </cell>
          <cell r="U12346" t="str">
            <v>Addition</v>
          </cell>
        </row>
        <row r="12347">
          <cell r="N12347" t="str">
            <v>DISTR STREET LIGHTING</v>
          </cell>
          <cell r="T12347">
            <v>896</v>
          </cell>
          <cell r="U12347" t="str">
            <v>Addition</v>
          </cell>
        </row>
        <row r="12348">
          <cell r="N12348" t="str">
            <v>DISTR STREET LIGHTING</v>
          </cell>
          <cell r="T12348">
            <v>141</v>
          </cell>
          <cell r="U12348" t="str">
            <v>Addition</v>
          </cell>
        </row>
        <row r="12349">
          <cell r="N12349" t="str">
            <v>DISTR STREET LIGHTING</v>
          </cell>
          <cell r="T12349">
            <v>281</v>
          </cell>
          <cell r="U12349" t="str">
            <v>Addition</v>
          </cell>
        </row>
        <row r="12350">
          <cell r="N12350" t="str">
            <v>DISTR STREET LIGHTING</v>
          </cell>
          <cell r="T12350">
            <v>1682</v>
          </cell>
          <cell r="U12350" t="str">
            <v>Addition</v>
          </cell>
        </row>
        <row r="12351">
          <cell r="N12351" t="str">
            <v>DISTR STREET LIGHTING</v>
          </cell>
          <cell r="T12351">
            <v>98</v>
          </cell>
          <cell r="U12351" t="str">
            <v>Addition</v>
          </cell>
        </row>
        <row r="12352">
          <cell r="N12352" t="str">
            <v>DISTR STREET LIGHTING</v>
          </cell>
          <cell r="T12352">
            <v>525</v>
          </cell>
          <cell r="U12352" t="str">
            <v>Addition</v>
          </cell>
        </row>
        <row r="12353">
          <cell r="N12353" t="str">
            <v>DISTR STREET LIGHTING</v>
          </cell>
          <cell r="T12353">
            <v>3179</v>
          </cell>
          <cell r="U12353" t="str">
            <v>Addition</v>
          </cell>
        </row>
        <row r="12354">
          <cell r="N12354" t="str">
            <v>DISTR STREET LIGHTING</v>
          </cell>
          <cell r="T12354">
            <v>614</v>
          </cell>
          <cell r="U12354" t="str">
            <v>Addition</v>
          </cell>
        </row>
        <row r="12355">
          <cell r="N12355" t="str">
            <v>DISTR STREET LIGHTING</v>
          </cell>
          <cell r="T12355">
            <v>186</v>
          </cell>
          <cell r="U12355" t="str">
            <v>Addition</v>
          </cell>
        </row>
        <row r="12356">
          <cell r="N12356" t="str">
            <v>DISTR STREET LIGHTING</v>
          </cell>
          <cell r="T12356">
            <v>973</v>
          </cell>
          <cell r="U12356" t="str">
            <v>Addition</v>
          </cell>
        </row>
        <row r="12357">
          <cell r="N12357" t="str">
            <v>DISTR STREET LIGHTING</v>
          </cell>
          <cell r="T12357">
            <v>1483</v>
          </cell>
          <cell r="U12357" t="str">
            <v>Addition</v>
          </cell>
        </row>
        <row r="12358">
          <cell r="N12358" t="str">
            <v>DISTR STREET LIGHTING</v>
          </cell>
          <cell r="T12358">
            <v>999</v>
          </cell>
          <cell r="U12358" t="str">
            <v>Addition</v>
          </cell>
        </row>
        <row r="12359">
          <cell r="N12359" t="str">
            <v>DISTR STREET LIGHTING</v>
          </cell>
          <cell r="T12359">
            <v>3479</v>
          </cell>
          <cell r="U12359" t="str">
            <v>Addition</v>
          </cell>
        </row>
        <row r="12360">
          <cell r="N12360" t="str">
            <v>DISTR STREET LIGHTING</v>
          </cell>
          <cell r="T12360">
            <v>868</v>
          </cell>
          <cell r="U12360" t="str">
            <v>Addition</v>
          </cell>
        </row>
        <row r="12361">
          <cell r="N12361" t="str">
            <v>DISTR STREET LIGHTING</v>
          </cell>
          <cell r="T12361">
            <v>735</v>
          </cell>
          <cell r="U12361" t="str">
            <v>Addition</v>
          </cell>
        </row>
        <row r="12362">
          <cell r="N12362" t="str">
            <v>DISTR STREET LIGHTING</v>
          </cell>
          <cell r="T12362">
            <v>-467</v>
          </cell>
          <cell r="U12362" t="str">
            <v>Addition</v>
          </cell>
        </row>
        <row r="12363">
          <cell r="N12363" t="str">
            <v>DISTR STREET LIGHTING</v>
          </cell>
          <cell r="T12363">
            <v>-564</v>
          </cell>
          <cell r="U12363" t="str">
            <v>Addition</v>
          </cell>
        </row>
        <row r="12364">
          <cell r="N12364" t="str">
            <v>DISTR STREET LIGHTING</v>
          </cell>
          <cell r="T12364">
            <v>206</v>
          </cell>
          <cell r="U12364" t="str">
            <v>Addition</v>
          </cell>
        </row>
        <row r="12365">
          <cell r="N12365" t="str">
            <v>DISTR STREET LIGHTING</v>
          </cell>
          <cell r="T12365">
            <v>306</v>
          </cell>
          <cell r="U12365" t="str">
            <v>Addition</v>
          </cell>
        </row>
        <row r="12366">
          <cell r="N12366" t="str">
            <v>DISTR STREET LIGHTING</v>
          </cell>
          <cell r="T12366">
            <v>324</v>
          </cell>
          <cell r="U12366" t="str">
            <v>Addition</v>
          </cell>
        </row>
        <row r="12367">
          <cell r="N12367" t="str">
            <v>DISTR STREET LIGHTING</v>
          </cell>
          <cell r="T12367">
            <v>990</v>
          </cell>
          <cell r="U12367" t="str">
            <v>Addition</v>
          </cell>
        </row>
        <row r="12368">
          <cell r="N12368" t="str">
            <v>DISTR STREET LIGHTING</v>
          </cell>
          <cell r="T12368">
            <v>712</v>
          </cell>
          <cell r="U12368" t="str">
            <v>Addition</v>
          </cell>
        </row>
        <row r="12369">
          <cell r="N12369" t="str">
            <v>DISTR STREET LIGHTING</v>
          </cell>
          <cell r="T12369">
            <v>12275</v>
          </cell>
          <cell r="U12369" t="str">
            <v>Addition</v>
          </cell>
        </row>
        <row r="12370">
          <cell r="N12370" t="str">
            <v>DISTR STREET LIGHTING</v>
          </cell>
          <cell r="T12370">
            <v>282</v>
          </cell>
          <cell r="U12370" t="str">
            <v>Addition</v>
          </cell>
        </row>
        <row r="12371">
          <cell r="N12371" t="str">
            <v>DISTR STREET LIGHTING</v>
          </cell>
          <cell r="T12371">
            <v>191</v>
          </cell>
          <cell r="U12371" t="str">
            <v>Addition</v>
          </cell>
        </row>
        <row r="12372">
          <cell r="N12372" t="str">
            <v>DISTR STREET LIGHTING</v>
          </cell>
          <cell r="T12372">
            <v>2671</v>
          </cell>
          <cell r="U12372" t="str">
            <v>Addition</v>
          </cell>
        </row>
        <row r="12373">
          <cell r="N12373" t="str">
            <v>DISTR STREET LIGHTING</v>
          </cell>
          <cell r="T12373">
            <v>-381</v>
          </cell>
          <cell r="U12373" t="str">
            <v>Addition</v>
          </cell>
        </row>
        <row r="12374">
          <cell r="N12374" t="str">
            <v>DISTR STREET LIGHTING</v>
          </cell>
          <cell r="T12374">
            <v>10171</v>
          </cell>
          <cell r="U12374" t="str">
            <v>Addition</v>
          </cell>
        </row>
        <row r="12375">
          <cell r="N12375" t="str">
            <v>DISTR STREET LIGHTING</v>
          </cell>
          <cell r="T12375">
            <v>6864</v>
          </cell>
          <cell r="U12375" t="str">
            <v>Addition</v>
          </cell>
        </row>
        <row r="12376">
          <cell r="N12376" t="str">
            <v>DISTR STREET LIGHTING</v>
          </cell>
          <cell r="T12376">
            <v>-4235</v>
          </cell>
          <cell r="U12376" t="str">
            <v>Addition</v>
          </cell>
        </row>
        <row r="12377">
          <cell r="N12377" t="str">
            <v>DISTR STREET LIGHTING</v>
          </cell>
          <cell r="T12377">
            <v>6211</v>
          </cell>
          <cell r="U12377" t="str">
            <v>Addition</v>
          </cell>
        </row>
        <row r="12378">
          <cell r="N12378" t="str">
            <v>DISTR STREET LIGHTING</v>
          </cell>
          <cell r="T12378">
            <v>311</v>
          </cell>
          <cell r="U12378" t="str">
            <v>Addition</v>
          </cell>
        </row>
        <row r="12379">
          <cell r="N12379" t="str">
            <v>DISTR STREET LIGHTING</v>
          </cell>
          <cell r="T12379">
            <v>257</v>
          </cell>
          <cell r="U12379" t="str">
            <v>Addition</v>
          </cell>
        </row>
        <row r="12380">
          <cell r="N12380" t="str">
            <v>DISTR STREET LIGHTING</v>
          </cell>
          <cell r="T12380">
            <v>1255</v>
          </cell>
          <cell r="U12380" t="str">
            <v>Addition</v>
          </cell>
        </row>
        <row r="12381">
          <cell r="N12381" t="str">
            <v>DISTR STREET LIGHTING</v>
          </cell>
          <cell r="T12381">
            <v>5145</v>
          </cell>
          <cell r="U12381" t="str">
            <v>Addition</v>
          </cell>
        </row>
        <row r="12382">
          <cell r="N12382" t="str">
            <v>DISTR STREET LIGHTING</v>
          </cell>
          <cell r="T12382">
            <v>9</v>
          </cell>
          <cell r="U12382" t="str">
            <v>Addition</v>
          </cell>
        </row>
        <row r="12383">
          <cell r="N12383" t="str">
            <v>DISTR STREET LIGHTING</v>
          </cell>
          <cell r="T12383">
            <v>-118</v>
          </cell>
          <cell r="U12383" t="str">
            <v>Addition</v>
          </cell>
        </row>
        <row r="12384">
          <cell r="N12384" t="str">
            <v>DISTR STREET LIGHTING</v>
          </cell>
          <cell r="T12384">
            <v>312</v>
          </cell>
          <cell r="U12384" t="str">
            <v>Addition</v>
          </cell>
        </row>
        <row r="12385">
          <cell r="N12385" t="str">
            <v>DISTR STREET LIGHTING</v>
          </cell>
          <cell r="T12385">
            <v>-134</v>
          </cell>
          <cell r="U12385" t="str">
            <v>Addition</v>
          </cell>
        </row>
        <row r="12386">
          <cell r="N12386" t="str">
            <v>DISTR STREET LIGHTING</v>
          </cell>
          <cell r="T12386">
            <v>747</v>
          </cell>
          <cell r="U12386" t="str">
            <v>Addition</v>
          </cell>
        </row>
        <row r="12387">
          <cell r="N12387" t="str">
            <v>DISTR STREET LIGHTING</v>
          </cell>
          <cell r="T12387">
            <v>-85</v>
          </cell>
          <cell r="U12387" t="str">
            <v>Addition</v>
          </cell>
        </row>
        <row r="12388">
          <cell r="N12388" t="str">
            <v>DISTR STREET LIGHTING</v>
          </cell>
          <cell r="T12388">
            <v>3222</v>
          </cell>
          <cell r="U12388" t="str">
            <v>Addition</v>
          </cell>
        </row>
        <row r="12389">
          <cell r="N12389" t="str">
            <v>DISTR STREET LIGHTING</v>
          </cell>
          <cell r="T12389">
            <v>871</v>
          </cell>
          <cell r="U12389" t="str">
            <v>Addition</v>
          </cell>
        </row>
        <row r="12390">
          <cell r="N12390" t="str">
            <v>DISTR STREET LIGHTING</v>
          </cell>
          <cell r="T12390">
            <v>62</v>
          </cell>
          <cell r="U12390" t="str">
            <v>Addition</v>
          </cell>
        </row>
        <row r="12391">
          <cell r="N12391" t="str">
            <v>DISTR STREET LIGHTING</v>
          </cell>
          <cell r="T12391">
            <v>507</v>
          </cell>
          <cell r="U12391" t="str">
            <v>Addition</v>
          </cell>
        </row>
        <row r="12392">
          <cell r="N12392" t="str">
            <v>DISTR STREET LIGHTING</v>
          </cell>
          <cell r="T12392">
            <v>553</v>
          </cell>
          <cell r="U12392" t="str">
            <v>Addition</v>
          </cell>
        </row>
        <row r="12393">
          <cell r="N12393" t="str">
            <v>DISTR STREET LIGHTING</v>
          </cell>
          <cell r="T12393">
            <v>964</v>
          </cell>
          <cell r="U12393" t="str">
            <v>Addition</v>
          </cell>
        </row>
        <row r="12394">
          <cell r="N12394" t="str">
            <v>DISTR STREET LIGHTING</v>
          </cell>
          <cell r="T12394">
            <v>-52</v>
          </cell>
          <cell r="U12394" t="str">
            <v>Addition</v>
          </cell>
        </row>
        <row r="12395">
          <cell r="N12395" t="str">
            <v>DISTR STREET LIGHTING</v>
          </cell>
          <cell r="T12395">
            <v>1100</v>
          </cell>
          <cell r="U12395" t="str">
            <v>Addition</v>
          </cell>
        </row>
        <row r="12396">
          <cell r="N12396" t="str">
            <v>DISTR STREET LIGHTING</v>
          </cell>
          <cell r="T12396">
            <v>368</v>
          </cell>
          <cell r="U12396" t="str">
            <v>Addition</v>
          </cell>
        </row>
        <row r="12397">
          <cell r="N12397" t="str">
            <v>DISTR STREET LIGHTING</v>
          </cell>
          <cell r="T12397">
            <v>784</v>
          </cell>
          <cell r="U12397" t="str">
            <v>Addition</v>
          </cell>
        </row>
        <row r="12398">
          <cell r="N12398" t="str">
            <v>DISTR STREET LIGHTING</v>
          </cell>
          <cell r="T12398">
            <v>785</v>
          </cell>
          <cell r="U12398" t="str">
            <v>Addition</v>
          </cell>
        </row>
        <row r="12399">
          <cell r="N12399" t="str">
            <v>DISTR STREET LIGHTING</v>
          </cell>
          <cell r="T12399">
            <v>20</v>
          </cell>
          <cell r="U12399" t="str">
            <v>Addition</v>
          </cell>
        </row>
        <row r="12400">
          <cell r="N12400" t="str">
            <v>DISTR STREET LIGHTING</v>
          </cell>
          <cell r="T12400">
            <v>8948</v>
          </cell>
          <cell r="U12400" t="str">
            <v>Addition</v>
          </cell>
        </row>
        <row r="12401">
          <cell r="N12401" t="str">
            <v>DISTR STREET LIGHTING</v>
          </cell>
          <cell r="T12401">
            <v>20</v>
          </cell>
          <cell r="U12401" t="str">
            <v>Addition</v>
          </cell>
        </row>
        <row r="12402">
          <cell r="N12402" t="str">
            <v>DISTR STREET LIGHTING</v>
          </cell>
          <cell r="T12402">
            <v>436</v>
          </cell>
          <cell r="U12402" t="str">
            <v>Addition</v>
          </cell>
        </row>
        <row r="12403">
          <cell r="N12403" t="str">
            <v>DISTR STREET LIGHTING</v>
          </cell>
          <cell r="T12403">
            <v>1310</v>
          </cell>
          <cell r="U12403" t="str">
            <v>Addition</v>
          </cell>
        </row>
        <row r="12404">
          <cell r="N12404" t="str">
            <v>DISTR STREET LIGHTING</v>
          </cell>
          <cell r="T12404">
            <v>2595</v>
          </cell>
          <cell r="U12404" t="str">
            <v>Addition</v>
          </cell>
        </row>
        <row r="12405">
          <cell r="N12405" t="str">
            <v>DISTR STREET LIGHTING</v>
          </cell>
          <cell r="T12405">
            <v>570</v>
          </cell>
          <cell r="U12405" t="str">
            <v>Addition</v>
          </cell>
        </row>
        <row r="12406">
          <cell r="N12406" t="str">
            <v>DISTR STREET LIGHTING</v>
          </cell>
          <cell r="T12406">
            <v>-946</v>
          </cell>
          <cell r="U12406" t="str">
            <v>Addition</v>
          </cell>
        </row>
        <row r="12407">
          <cell r="N12407" t="str">
            <v>DISTR STREET LIGHTING</v>
          </cell>
          <cell r="T12407">
            <v>11468</v>
          </cell>
          <cell r="U12407" t="str">
            <v>Addition</v>
          </cell>
        </row>
        <row r="12408">
          <cell r="N12408" t="str">
            <v>DISTR STREET LIGHTING</v>
          </cell>
          <cell r="T12408">
            <v>1314</v>
          </cell>
          <cell r="U12408" t="str">
            <v>Addition</v>
          </cell>
        </row>
        <row r="12409">
          <cell r="N12409" t="str">
            <v>DISTR STREET LIGHTING</v>
          </cell>
          <cell r="T12409">
            <v>4964</v>
          </cell>
          <cell r="U12409" t="str">
            <v>Addition</v>
          </cell>
        </row>
        <row r="12410">
          <cell r="N12410" t="str">
            <v>DISTR STREET LIGHTING</v>
          </cell>
          <cell r="T12410">
            <v>3490</v>
          </cell>
          <cell r="U12410" t="str">
            <v>Addition</v>
          </cell>
        </row>
        <row r="12411">
          <cell r="N12411" t="str">
            <v>DISTR STREET LIGHTING</v>
          </cell>
          <cell r="T12411">
            <v>790</v>
          </cell>
          <cell r="U12411" t="str">
            <v>Addition</v>
          </cell>
        </row>
        <row r="12412">
          <cell r="N12412" t="str">
            <v>DISTR STREET LIGHTING</v>
          </cell>
          <cell r="T12412">
            <v>3458</v>
          </cell>
          <cell r="U12412" t="str">
            <v>Addition</v>
          </cell>
        </row>
        <row r="12413">
          <cell r="N12413" t="str">
            <v>DISTR STREET LIGHTING</v>
          </cell>
          <cell r="T12413">
            <v>649</v>
          </cell>
          <cell r="U12413" t="str">
            <v>Addition</v>
          </cell>
        </row>
        <row r="12414">
          <cell r="N12414" t="str">
            <v>DISTR STREET LIGHTING</v>
          </cell>
          <cell r="T12414">
            <v>1499</v>
          </cell>
          <cell r="U12414" t="str">
            <v>Addition</v>
          </cell>
        </row>
        <row r="12415">
          <cell r="N12415" t="str">
            <v>DISTR STREET LIGHTING</v>
          </cell>
          <cell r="T12415">
            <v>331</v>
          </cell>
          <cell r="U12415" t="str">
            <v>Addition</v>
          </cell>
        </row>
        <row r="12416">
          <cell r="N12416" t="str">
            <v>DISTR STREET LIGHTING</v>
          </cell>
          <cell r="T12416">
            <v>5638</v>
          </cell>
          <cell r="U12416" t="str">
            <v>Addition</v>
          </cell>
        </row>
        <row r="12417">
          <cell r="N12417" t="str">
            <v>DISTR STREET LIGHTING</v>
          </cell>
          <cell r="T12417">
            <v>392</v>
          </cell>
          <cell r="U12417" t="str">
            <v>Addition</v>
          </cell>
        </row>
        <row r="12418">
          <cell r="N12418" t="str">
            <v>DISTR STREET LIGHTING</v>
          </cell>
          <cell r="T12418">
            <v>857</v>
          </cell>
          <cell r="U12418" t="str">
            <v>Addition</v>
          </cell>
        </row>
        <row r="12419">
          <cell r="N12419" t="str">
            <v>DISTR STREET LIGHTING</v>
          </cell>
          <cell r="T12419">
            <v>755</v>
          </cell>
          <cell r="U12419" t="str">
            <v>Addition</v>
          </cell>
        </row>
        <row r="12420">
          <cell r="N12420" t="str">
            <v>DISTR STREET LIGHTING</v>
          </cell>
          <cell r="T12420">
            <v>6080</v>
          </cell>
          <cell r="U12420" t="str">
            <v>Addition</v>
          </cell>
        </row>
        <row r="12421">
          <cell r="N12421" t="str">
            <v>DISTR STREET LIGHTING</v>
          </cell>
          <cell r="T12421">
            <v>2475</v>
          </cell>
          <cell r="U12421" t="str">
            <v>Addition</v>
          </cell>
        </row>
        <row r="12422">
          <cell r="N12422" t="str">
            <v>DISTR STREET LIGHTING</v>
          </cell>
          <cell r="T12422">
            <v>7024</v>
          </cell>
          <cell r="U12422" t="str">
            <v>Addition</v>
          </cell>
        </row>
        <row r="12423">
          <cell r="N12423" t="str">
            <v>DISTR STREET LIGHTING</v>
          </cell>
          <cell r="T12423">
            <v>4517</v>
          </cell>
          <cell r="U12423" t="str">
            <v>Addition</v>
          </cell>
        </row>
        <row r="12424">
          <cell r="N12424" t="str">
            <v>DISTR STREET LIGHTING</v>
          </cell>
          <cell r="T12424">
            <v>701</v>
          </cell>
          <cell r="U12424" t="str">
            <v>Addition</v>
          </cell>
        </row>
        <row r="12425">
          <cell r="N12425" t="str">
            <v>DISTR STREET LIGHTING</v>
          </cell>
          <cell r="T12425">
            <v>735</v>
          </cell>
          <cell r="U12425" t="str">
            <v>Addition</v>
          </cell>
        </row>
        <row r="12426">
          <cell r="N12426" t="str">
            <v>DISTR STREET LIGHTING</v>
          </cell>
          <cell r="T12426">
            <v>667</v>
          </cell>
          <cell r="U12426" t="str">
            <v>Addition</v>
          </cell>
        </row>
        <row r="12427">
          <cell r="N12427" t="str">
            <v>DISTR STREET LIGHTING</v>
          </cell>
          <cell r="T12427">
            <v>3800</v>
          </cell>
          <cell r="U12427" t="str">
            <v>Addition</v>
          </cell>
        </row>
        <row r="12428">
          <cell r="N12428" t="str">
            <v>DISTR STREET LIGHTING</v>
          </cell>
          <cell r="T12428">
            <v>4894</v>
          </cell>
          <cell r="U12428" t="str">
            <v>Addition</v>
          </cell>
        </row>
        <row r="12429">
          <cell r="N12429" t="str">
            <v>DISTR STREET LIGHTING</v>
          </cell>
          <cell r="T12429">
            <v>621</v>
          </cell>
          <cell r="U12429" t="str">
            <v>Addition</v>
          </cell>
        </row>
        <row r="12430">
          <cell r="N12430" t="str">
            <v>DISTR STREET LIGHTING</v>
          </cell>
          <cell r="T12430">
            <v>435</v>
          </cell>
          <cell r="U12430" t="str">
            <v>Addition</v>
          </cell>
        </row>
        <row r="12431">
          <cell r="N12431" t="str">
            <v>DISTR STREET LIGHTING</v>
          </cell>
          <cell r="T12431">
            <v>997</v>
          </cell>
          <cell r="U12431" t="str">
            <v>Addition</v>
          </cell>
        </row>
        <row r="12432">
          <cell r="N12432" t="str">
            <v>DISTR STREET LIGHTING</v>
          </cell>
          <cell r="T12432">
            <v>560</v>
          </cell>
          <cell r="U12432" t="str">
            <v>Addition</v>
          </cell>
        </row>
        <row r="12433">
          <cell r="N12433" t="str">
            <v>DISTR STREET LIGHTING</v>
          </cell>
          <cell r="T12433">
            <v>1648</v>
          </cell>
          <cell r="U12433" t="str">
            <v>Addition</v>
          </cell>
        </row>
        <row r="12434">
          <cell r="N12434" t="str">
            <v>DISTR STREET LIGHTING</v>
          </cell>
          <cell r="T12434">
            <v>487</v>
          </cell>
          <cell r="U12434" t="str">
            <v>Addition</v>
          </cell>
        </row>
        <row r="12435">
          <cell r="N12435" t="str">
            <v>DISTR STREET LIGHTING</v>
          </cell>
          <cell r="T12435">
            <v>4012</v>
          </cell>
          <cell r="U12435" t="str">
            <v>Addition</v>
          </cell>
        </row>
        <row r="12436">
          <cell r="N12436" t="str">
            <v>DISTR STREET LIGHTING</v>
          </cell>
          <cell r="T12436">
            <v>568</v>
          </cell>
          <cell r="U12436" t="str">
            <v>Addition</v>
          </cell>
        </row>
        <row r="12437">
          <cell r="N12437" t="str">
            <v>DISTR STREET LIGHTING</v>
          </cell>
          <cell r="T12437">
            <v>329</v>
          </cell>
          <cell r="U12437" t="str">
            <v>Addition</v>
          </cell>
        </row>
        <row r="12438">
          <cell r="N12438" t="str">
            <v>ENVIR CON EQUIP</v>
          </cell>
          <cell r="T12438">
            <v>21340</v>
          </cell>
          <cell r="U12438" t="str">
            <v>Addition</v>
          </cell>
        </row>
        <row r="12439">
          <cell r="N12439" t="str">
            <v>ENVIR CON EQUIP</v>
          </cell>
          <cell r="T12439">
            <v>33</v>
          </cell>
          <cell r="U12439" t="str">
            <v>Addition</v>
          </cell>
        </row>
        <row r="12440">
          <cell r="N12440" t="str">
            <v>ENVIR CON EQUIP</v>
          </cell>
          <cell r="T12440">
            <v>-1942</v>
          </cell>
          <cell r="U12440" t="str">
            <v>Addition</v>
          </cell>
        </row>
        <row r="12441">
          <cell r="N12441" t="str">
            <v>ENVIR CON EQUIP</v>
          </cell>
          <cell r="T12441">
            <v>17798</v>
          </cell>
          <cell r="U12441" t="str">
            <v>Addition</v>
          </cell>
        </row>
        <row r="12442">
          <cell r="N12442" t="str">
            <v>ENVIR CON EQUIP</v>
          </cell>
          <cell r="T12442">
            <v>29728</v>
          </cell>
          <cell r="U12442" t="str">
            <v>Addition</v>
          </cell>
        </row>
        <row r="12443">
          <cell r="N12443" t="str">
            <v>ENVIR CON EQUIP</v>
          </cell>
          <cell r="T12443">
            <v>2009</v>
          </cell>
          <cell r="U12443" t="str">
            <v>Addition</v>
          </cell>
        </row>
        <row r="12444">
          <cell r="N12444" t="str">
            <v>ENVIR CON EQUIP</v>
          </cell>
          <cell r="T12444">
            <v>3070</v>
          </cell>
          <cell r="U12444" t="str">
            <v>Addition</v>
          </cell>
        </row>
        <row r="12445">
          <cell r="N12445" t="str">
            <v>ENVIR CON EQUIP</v>
          </cell>
          <cell r="T12445">
            <v>-3070</v>
          </cell>
          <cell r="U12445" t="str">
            <v>Addition</v>
          </cell>
        </row>
        <row r="12446">
          <cell r="N12446" t="str">
            <v>ENVIR CON EQUIP</v>
          </cell>
          <cell r="T12446">
            <v>-2009</v>
          </cell>
          <cell r="U12446" t="str">
            <v>Addition</v>
          </cell>
        </row>
        <row r="12447">
          <cell r="N12447" t="str">
            <v>FUTURE USEJan</v>
          </cell>
          <cell r="T12447">
            <v>338</v>
          </cell>
          <cell r="U12447" t="str">
            <v>Addition</v>
          </cell>
        </row>
        <row r="12448">
          <cell r="N12448" t="str">
            <v>FUTURE USEMar</v>
          </cell>
          <cell r="T12448">
            <v>665049</v>
          </cell>
          <cell r="U12448" t="str">
            <v>Addition</v>
          </cell>
        </row>
        <row r="12449">
          <cell r="N12449" t="str">
            <v>FUTURE USEApr</v>
          </cell>
          <cell r="T12449">
            <v>14649</v>
          </cell>
          <cell r="U12449" t="str">
            <v>Addition</v>
          </cell>
        </row>
        <row r="12450">
          <cell r="N12450" t="str">
            <v>FUTURE USEApr</v>
          </cell>
          <cell r="T12450">
            <v>-9216</v>
          </cell>
          <cell r="U12450" t="str">
            <v>Addition</v>
          </cell>
        </row>
        <row r="12451">
          <cell r="N12451" t="str">
            <v>FUTURE USEMay</v>
          </cell>
          <cell r="T12451">
            <v>-57376</v>
          </cell>
          <cell r="U12451" t="str">
            <v>Addition</v>
          </cell>
        </row>
        <row r="12452">
          <cell r="N12452" t="str">
            <v>FUTURE USEMay</v>
          </cell>
          <cell r="T12452">
            <v>-19698</v>
          </cell>
          <cell r="U12452" t="str">
            <v>Addition</v>
          </cell>
        </row>
        <row r="12453">
          <cell r="N12453" t="str">
            <v>GENERAL NON DEP LANDDec</v>
          </cell>
          <cell r="T12453">
            <v>1902813</v>
          </cell>
          <cell r="U12453" t="str">
            <v>Addition</v>
          </cell>
        </row>
        <row r="12454">
          <cell r="N12454" t="str">
            <v>GENERAL NON DEP LANDDec</v>
          </cell>
          <cell r="T12454">
            <v>92563</v>
          </cell>
          <cell r="U12454" t="str">
            <v>Addition</v>
          </cell>
        </row>
        <row r="12455">
          <cell r="N12455" t="str">
            <v>HEAVY TRUCK</v>
          </cell>
          <cell r="T12455">
            <v>1314</v>
          </cell>
          <cell r="U12455" t="str">
            <v>Addition</v>
          </cell>
        </row>
        <row r="12456">
          <cell r="N12456" t="str">
            <v>HEAVY TRUCK</v>
          </cell>
          <cell r="T12456">
            <v>244</v>
          </cell>
          <cell r="U12456" t="str">
            <v>Addition</v>
          </cell>
        </row>
        <row r="12457">
          <cell r="N12457" t="str">
            <v>HEAVY TRUCK</v>
          </cell>
          <cell r="T12457">
            <v>245</v>
          </cell>
          <cell r="U12457" t="str">
            <v>Addition</v>
          </cell>
        </row>
        <row r="12458">
          <cell r="N12458" t="str">
            <v>HEAVY TRUCK</v>
          </cell>
          <cell r="T12458">
            <v>7936</v>
          </cell>
          <cell r="U12458" t="str">
            <v>Addition</v>
          </cell>
        </row>
        <row r="12459">
          <cell r="N12459" t="str">
            <v>HEAVY TRUCK</v>
          </cell>
          <cell r="T12459">
            <v>14717</v>
          </cell>
          <cell r="U12459" t="str">
            <v>Addition</v>
          </cell>
        </row>
        <row r="12460">
          <cell r="N12460" t="str">
            <v>HEAVY TRUCK</v>
          </cell>
          <cell r="T12460">
            <v>23</v>
          </cell>
          <cell r="U12460" t="str">
            <v>Addition</v>
          </cell>
        </row>
        <row r="12461">
          <cell r="N12461" t="str">
            <v>HEAVY TRUCK</v>
          </cell>
          <cell r="T12461">
            <v>-6885</v>
          </cell>
          <cell r="U12461" t="str">
            <v>Addition</v>
          </cell>
        </row>
        <row r="12462">
          <cell r="N12462" t="str">
            <v>HEAVY TRUCK</v>
          </cell>
          <cell r="T12462">
            <v>-143</v>
          </cell>
          <cell r="U12462" t="str">
            <v>Addition</v>
          </cell>
        </row>
        <row r="12463">
          <cell r="N12463" t="str">
            <v>HEAVY TRUCK</v>
          </cell>
          <cell r="T12463">
            <v>23717</v>
          </cell>
          <cell r="U12463" t="str">
            <v>Addition</v>
          </cell>
        </row>
        <row r="12464">
          <cell r="N12464" t="str">
            <v>HEAVY TRUCK</v>
          </cell>
          <cell r="T12464">
            <v>29408</v>
          </cell>
          <cell r="U12464" t="str">
            <v>Addition</v>
          </cell>
        </row>
        <row r="12465">
          <cell r="N12465" t="str">
            <v>HEAVY TRUCK</v>
          </cell>
          <cell r="T12465">
            <v>27317</v>
          </cell>
          <cell r="U12465" t="str">
            <v>Addition</v>
          </cell>
        </row>
        <row r="12466">
          <cell r="N12466" t="str">
            <v>HEAVY TRUCK</v>
          </cell>
          <cell r="T12466">
            <v>588</v>
          </cell>
          <cell r="U12466" t="str">
            <v>Addition</v>
          </cell>
        </row>
        <row r="12467">
          <cell r="N12467" t="str">
            <v>HEAVY TRUCK</v>
          </cell>
          <cell r="T12467">
            <v>4824</v>
          </cell>
          <cell r="U12467" t="str">
            <v>Addition</v>
          </cell>
        </row>
        <row r="12468">
          <cell r="N12468" t="str">
            <v>HEAVY TRUCK</v>
          </cell>
          <cell r="T12468">
            <v>10228</v>
          </cell>
          <cell r="U12468" t="str">
            <v>Addition</v>
          </cell>
        </row>
        <row r="12469">
          <cell r="N12469" t="str">
            <v>HEAVY TRUCK</v>
          </cell>
          <cell r="T12469">
            <v>2976</v>
          </cell>
          <cell r="U12469" t="str">
            <v>Addition</v>
          </cell>
        </row>
        <row r="12470">
          <cell r="N12470" t="str">
            <v>HEAVY TRUCK</v>
          </cell>
          <cell r="T12470">
            <v>211</v>
          </cell>
          <cell r="U12470" t="str">
            <v>Addition</v>
          </cell>
        </row>
        <row r="12471">
          <cell r="N12471" t="str">
            <v>HEAVY TRUCK</v>
          </cell>
          <cell r="T12471">
            <v>2005</v>
          </cell>
          <cell r="U12471" t="str">
            <v>Addition</v>
          </cell>
        </row>
        <row r="12472">
          <cell r="N12472" t="str">
            <v>HEAVY TRUCK</v>
          </cell>
          <cell r="T12472">
            <v>3080</v>
          </cell>
          <cell r="U12472" t="str">
            <v>Addition</v>
          </cell>
        </row>
        <row r="12473">
          <cell r="N12473" t="str">
            <v>HEAVY TRUCK</v>
          </cell>
          <cell r="T12473">
            <v>3423</v>
          </cell>
          <cell r="U12473" t="str">
            <v>Addition</v>
          </cell>
        </row>
        <row r="12474">
          <cell r="N12474" t="str">
            <v>HEAVY TRUCK</v>
          </cell>
          <cell r="T12474">
            <v>625</v>
          </cell>
          <cell r="U12474" t="str">
            <v>Addition</v>
          </cell>
        </row>
        <row r="12475">
          <cell r="N12475" t="str">
            <v>HEAVY TRUCK</v>
          </cell>
          <cell r="T12475">
            <v>-150</v>
          </cell>
          <cell r="U12475" t="str">
            <v>Addition</v>
          </cell>
        </row>
        <row r="12476">
          <cell r="N12476" t="str">
            <v>HEAVY TRUCK</v>
          </cell>
          <cell r="T12476">
            <v>64631</v>
          </cell>
          <cell r="U12476" t="str">
            <v>Addition</v>
          </cell>
        </row>
        <row r="12477">
          <cell r="N12477" t="str">
            <v>HEAVY TRUCK</v>
          </cell>
          <cell r="T12477">
            <v>-150</v>
          </cell>
          <cell r="U12477" t="str">
            <v>Addition</v>
          </cell>
        </row>
        <row r="12478">
          <cell r="N12478" t="str">
            <v>HEAVY TRUCK</v>
          </cell>
          <cell r="T12478">
            <v>-150</v>
          </cell>
          <cell r="U12478" t="str">
            <v>Addition</v>
          </cell>
        </row>
        <row r="12479">
          <cell r="N12479" t="str">
            <v>HEAVY TRUCK</v>
          </cell>
          <cell r="T12479">
            <v>-150</v>
          </cell>
          <cell r="U12479" t="str">
            <v>Addition</v>
          </cell>
        </row>
        <row r="12480">
          <cell r="N12480" t="str">
            <v>HEAVY TRUCK</v>
          </cell>
          <cell r="T12480">
            <v>-150</v>
          </cell>
          <cell r="U12480" t="str">
            <v>Addition</v>
          </cell>
        </row>
        <row r="12481">
          <cell r="N12481" t="str">
            <v>HEAVY TRUCK</v>
          </cell>
          <cell r="T12481">
            <v>65652</v>
          </cell>
          <cell r="U12481" t="str">
            <v>Addition</v>
          </cell>
        </row>
        <row r="12482">
          <cell r="N12482" t="str">
            <v>HEAVY TRUCK</v>
          </cell>
          <cell r="T12482">
            <v>-150</v>
          </cell>
          <cell r="U12482" t="str">
            <v>Addition</v>
          </cell>
        </row>
        <row r="12483">
          <cell r="N12483" t="str">
            <v>HEAVY TRUCK</v>
          </cell>
          <cell r="T12483">
            <v>7378</v>
          </cell>
          <cell r="U12483" t="str">
            <v>Addition</v>
          </cell>
        </row>
        <row r="12484">
          <cell r="N12484" t="str">
            <v>HEAVY TRUCK</v>
          </cell>
          <cell r="T12484">
            <v>96</v>
          </cell>
          <cell r="U12484" t="str">
            <v>Addition</v>
          </cell>
        </row>
        <row r="12485">
          <cell r="N12485" t="str">
            <v>HEAVY TRUCK</v>
          </cell>
          <cell r="T12485">
            <v>-150</v>
          </cell>
          <cell r="U12485" t="str">
            <v>Addition</v>
          </cell>
        </row>
        <row r="12486">
          <cell r="N12486" t="str">
            <v>HEAVY TRUCK</v>
          </cell>
          <cell r="T12486">
            <v>-1000</v>
          </cell>
          <cell r="U12486" t="str">
            <v>Addition</v>
          </cell>
        </row>
        <row r="12487">
          <cell r="N12487" t="str">
            <v>HEAVY TRUCK</v>
          </cell>
          <cell r="T12487">
            <v>-150</v>
          </cell>
          <cell r="U12487" t="str">
            <v>Addition</v>
          </cell>
        </row>
        <row r="12488">
          <cell r="N12488" t="str">
            <v>HEAVY TRUCK</v>
          </cell>
          <cell r="T12488">
            <v>36464</v>
          </cell>
          <cell r="U12488" t="str">
            <v>Addition</v>
          </cell>
        </row>
        <row r="12489">
          <cell r="N12489" t="str">
            <v>HEAVY TRUCK</v>
          </cell>
          <cell r="T12489">
            <v>464</v>
          </cell>
          <cell r="U12489" t="str">
            <v>Addition</v>
          </cell>
        </row>
        <row r="12490">
          <cell r="N12490" t="str">
            <v>HEAVY TRUCK</v>
          </cell>
          <cell r="T12490">
            <v>-300</v>
          </cell>
          <cell r="U12490" t="str">
            <v>Addition</v>
          </cell>
        </row>
        <row r="12491">
          <cell r="N12491" t="str">
            <v>HEAVY TRUCK</v>
          </cell>
          <cell r="T12491">
            <v>-5675</v>
          </cell>
          <cell r="U12491" t="str">
            <v>Addition</v>
          </cell>
        </row>
        <row r="12492">
          <cell r="N12492" t="str">
            <v>HEAVY TRUCK</v>
          </cell>
          <cell r="T12492">
            <v>64259</v>
          </cell>
          <cell r="U12492" t="str">
            <v>Addition</v>
          </cell>
        </row>
        <row r="12493">
          <cell r="N12493" t="str">
            <v>HEAVY TRUCK</v>
          </cell>
          <cell r="T12493">
            <v>121656</v>
          </cell>
          <cell r="U12493" t="str">
            <v>Addition</v>
          </cell>
        </row>
        <row r="12494">
          <cell r="N12494" t="str">
            <v>HEAVY TRUCK</v>
          </cell>
          <cell r="T12494">
            <v>112</v>
          </cell>
          <cell r="U12494" t="str">
            <v>Addition</v>
          </cell>
        </row>
        <row r="12495">
          <cell r="N12495" t="str">
            <v>HEAVY TRUCK</v>
          </cell>
          <cell r="T12495">
            <v>32564</v>
          </cell>
          <cell r="U12495" t="str">
            <v>Addition</v>
          </cell>
        </row>
        <row r="12496">
          <cell r="N12496" t="str">
            <v>HEAVY TRUCK</v>
          </cell>
          <cell r="T12496">
            <v>-2455</v>
          </cell>
          <cell r="U12496" t="str">
            <v>Addition</v>
          </cell>
        </row>
        <row r="12497">
          <cell r="N12497" t="str">
            <v>HEAVY TRUCK</v>
          </cell>
          <cell r="T12497">
            <v>49868</v>
          </cell>
          <cell r="U12497" t="str">
            <v>Addition</v>
          </cell>
        </row>
        <row r="12498">
          <cell r="N12498" t="str">
            <v>HEAVY TRUCK</v>
          </cell>
          <cell r="T12498">
            <v>8185</v>
          </cell>
          <cell r="U12498" t="str">
            <v>Addition</v>
          </cell>
        </row>
        <row r="12499">
          <cell r="N12499" t="str">
            <v>HEAVY TRUCK</v>
          </cell>
          <cell r="T12499">
            <v>53318</v>
          </cell>
          <cell r="U12499" t="str">
            <v>Addition</v>
          </cell>
        </row>
        <row r="12500">
          <cell r="N12500" t="str">
            <v>HEAVY TRUCK</v>
          </cell>
          <cell r="T12500">
            <v>55105</v>
          </cell>
          <cell r="U12500" t="str">
            <v>Addition</v>
          </cell>
        </row>
        <row r="12501">
          <cell r="N12501" t="str">
            <v>HEAVY TRUCK</v>
          </cell>
          <cell r="T12501">
            <v>2104</v>
          </cell>
          <cell r="U12501" t="str">
            <v>Addition</v>
          </cell>
        </row>
        <row r="12502">
          <cell r="N12502" t="str">
            <v>HEAVY TRUCK</v>
          </cell>
          <cell r="T12502">
            <v>63219</v>
          </cell>
          <cell r="U12502" t="str">
            <v>Addition</v>
          </cell>
        </row>
        <row r="12503">
          <cell r="N12503" t="str">
            <v>HEAVY TRUCK</v>
          </cell>
          <cell r="T12503">
            <v>31022</v>
          </cell>
          <cell r="U12503" t="str">
            <v>Addition</v>
          </cell>
        </row>
        <row r="12504">
          <cell r="N12504" t="str">
            <v>HEAVY TRUCK</v>
          </cell>
          <cell r="T12504">
            <v>65734</v>
          </cell>
          <cell r="U12504" t="str">
            <v>Addition</v>
          </cell>
        </row>
        <row r="12505">
          <cell r="N12505" t="str">
            <v>HEAVY TRUCK</v>
          </cell>
          <cell r="T12505">
            <v>45049</v>
          </cell>
          <cell r="U12505" t="str">
            <v>Addition</v>
          </cell>
        </row>
        <row r="12506">
          <cell r="N12506" t="str">
            <v>HEAVY TRUCK</v>
          </cell>
          <cell r="T12506">
            <v>333665</v>
          </cell>
          <cell r="U12506" t="str">
            <v>Addition</v>
          </cell>
        </row>
        <row r="12507">
          <cell r="N12507" t="str">
            <v>HEAVY TRUCK</v>
          </cell>
          <cell r="T12507">
            <v>675</v>
          </cell>
          <cell r="U12507" t="str">
            <v>Addition</v>
          </cell>
        </row>
        <row r="12508">
          <cell r="N12508" t="str">
            <v>HEAVY TRUCK</v>
          </cell>
          <cell r="T12508">
            <v>3592</v>
          </cell>
          <cell r="U12508" t="str">
            <v>Addition</v>
          </cell>
        </row>
        <row r="12509">
          <cell r="N12509" t="str">
            <v>HEAVY TRUCK</v>
          </cell>
          <cell r="T12509">
            <v>5342</v>
          </cell>
          <cell r="U12509" t="str">
            <v>Addition</v>
          </cell>
        </row>
        <row r="12510">
          <cell r="N12510" t="str">
            <v>HEAVY TRUCK</v>
          </cell>
          <cell r="T12510">
            <v>32034</v>
          </cell>
          <cell r="U12510" t="str">
            <v>Addition</v>
          </cell>
        </row>
        <row r="12511">
          <cell r="N12511" t="str">
            <v>HEAVY TRUCK</v>
          </cell>
          <cell r="T12511">
            <v>9533</v>
          </cell>
          <cell r="U12511" t="str">
            <v>Addition</v>
          </cell>
        </row>
        <row r="12512">
          <cell r="N12512" t="str">
            <v>HEAVY TRUCK</v>
          </cell>
          <cell r="T12512">
            <v>1646</v>
          </cell>
          <cell r="U12512" t="str">
            <v>Addition</v>
          </cell>
        </row>
        <row r="12513">
          <cell r="N12513" t="str">
            <v>HEAVY TRUCK</v>
          </cell>
          <cell r="T12513">
            <v>-611</v>
          </cell>
          <cell r="U12513" t="str">
            <v>Addition</v>
          </cell>
        </row>
        <row r="12514">
          <cell r="N12514" t="str">
            <v>HEAVY TRUCK</v>
          </cell>
          <cell r="T12514">
            <v>-151</v>
          </cell>
          <cell r="U12514" t="str">
            <v>Addition</v>
          </cell>
        </row>
        <row r="12515">
          <cell r="N12515" t="str">
            <v>HEAVY TRUCK</v>
          </cell>
          <cell r="T12515">
            <v>40078</v>
          </cell>
          <cell r="U12515" t="str">
            <v>Addition</v>
          </cell>
        </row>
        <row r="12516">
          <cell r="N12516" t="str">
            <v>HEAVY TRUCK</v>
          </cell>
          <cell r="T12516">
            <v>100</v>
          </cell>
          <cell r="U12516" t="str">
            <v>Addition</v>
          </cell>
        </row>
        <row r="12517">
          <cell r="N12517" t="str">
            <v>HEAVY TRUCK</v>
          </cell>
          <cell r="T12517">
            <v>-1894</v>
          </cell>
          <cell r="U12517" t="str">
            <v>Addition</v>
          </cell>
        </row>
        <row r="12518">
          <cell r="N12518" t="str">
            <v>HEAVY TRUCK</v>
          </cell>
          <cell r="T12518">
            <v>-2631</v>
          </cell>
          <cell r="U12518" t="str">
            <v>Addition</v>
          </cell>
        </row>
        <row r="12519">
          <cell r="N12519" t="str">
            <v>HEAVY TRUCK</v>
          </cell>
          <cell r="T12519">
            <v>414058</v>
          </cell>
          <cell r="U12519" t="str">
            <v>Addition</v>
          </cell>
        </row>
        <row r="12520">
          <cell r="N12520" t="str">
            <v>HEAVY TRUCK</v>
          </cell>
          <cell r="T12520">
            <v>-2200</v>
          </cell>
          <cell r="U12520" t="str">
            <v>Addition</v>
          </cell>
        </row>
        <row r="12521">
          <cell r="N12521" t="str">
            <v>HEAVY TRUCK</v>
          </cell>
          <cell r="T12521">
            <v>46393</v>
          </cell>
          <cell r="U12521" t="str">
            <v>Addition</v>
          </cell>
        </row>
        <row r="12522">
          <cell r="N12522" t="str">
            <v>HEAVY TRUCK</v>
          </cell>
          <cell r="T12522">
            <v>-550</v>
          </cell>
          <cell r="U12522" t="str">
            <v>Addition</v>
          </cell>
        </row>
        <row r="12523">
          <cell r="N12523" t="str">
            <v>HEAVY TRUCK</v>
          </cell>
          <cell r="T12523">
            <v>-1240</v>
          </cell>
          <cell r="U12523" t="str">
            <v>Addition</v>
          </cell>
        </row>
        <row r="12524">
          <cell r="N12524" t="str">
            <v>HEAVY TRUCK</v>
          </cell>
          <cell r="T12524">
            <v>-400</v>
          </cell>
          <cell r="U12524" t="str">
            <v>Addition</v>
          </cell>
        </row>
        <row r="12525">
          <cell r="N12525" t="str">
            <v>HEAVY TRUCK</v>
          </cell>
          <cell r="T12525">
            <v>-1200</v>
          </cell>
          <cell r="U12525" t="str">
            <v>Addition</v>
          </cell>
        </row>
        <row r="12526">
          <cell r="N12526" t="str">
            <v>HEAVY TRUCK</v>
          </cell>
          <cell r="T12526">
            <v>-2550</v>
          </cell>
          <cell r="U12526" t="str">
            <v>Addition</v>
          </cell>
        </row>
        <row r="12527">
          <cell r="N12527" t="str">
            <v>HEAVY TRUCK</v>
          </cell>
          <cell r="T12527">
            <v>-1200</v>
          </cell>
          <cell r="U12527" t="str">
            <v>Addition</v>
          </cell>
        </row>
        <row r="12528">
          <cell r="N12528" t="str">
            <v>HEAVY TRUCK</v>
          </cell>
          <cell r="T12528">
            <v>-2700</v>
          </cell>
          <cell r="U12528" t="str">
            <v>Addition</v>
          </cell>
        </row>
        <row r="12529">
          <cell r="N12529" t="str">
            <v>HEAVY TRUCK</v>
          </cell>
          <cell r="T12529">
            <v>-400</v>
          </cell>
          <cell r="U12529" t="str">
            <v>Addition</v>
          </cell>
        </row>
        <row r="12530">
          <cell r="N12530" t="str">
            <v>HEAVY TRUCK</v>
          </cell>
          <cell r="T12530">
            <v>31538</v>
          </cell>
          <cell r="U12530" t="str">
            <v>Addition</v>
          </cell>
        </row>
        <row r="12531">
          <cell r="N12531" t="str">
            <v>HEAVY TRUCK</v>
          </cell>
          <cell r="T12531">
            <v>86</v>
          </cell>
          <cell r="U12531" t="str">
            <v>Addition</v>
          </cell>
        </row>
        <row r="12532">
          <cell r="N12532" t="str">
            <v>HEAVY TRUCK</v>
          </cell>
          <cell r="T12532">
            <v>-400</v>
          </cell>
          <cell r="U12532" t="str">
            <v>Addition</v>
          </cell>
        </row>
        <row r="12533">
          <cell r="N12533" t="str">
            <v>HEAVY TRUCK</v>
          </cell>
          <cell r="T12533">
            <v>-294</v>
          </cell>
          <cell r="U12533" t="str">
            <v>Addition</v>
          </cell>
        </row>
        <row r="12534">
          <cell r="N12534" t="str">
            <v>HEAVY TRUCK</v>
          </cell>
          <cell r="T12534">
            <v>121</v>
          </cell>
          <cell r="U12534" t="str">
            <v>Addition</v>
          </cell>
        </row>
        <row r="12535">
          <cell r="N12535" t="str">
            <v>HEAVY TRUCK</v>
          </cell>
          <cell r="T12535">
            <v>43332</v>
          </cell>
          <cell r="U12535" t="str">
            <v>Addition</v>
          </cell>
        </row>
        <row r="12536">
          <cell r="N12536" t="str">
            <v>HEAVY TRUCK</v>
          </cell>
          <cell r="T12536">
            <v>-530</v>
          </cell>
          <cell r="U12536" t="str">
            <v>Addition</v>
          </cell>
        </row>
        <row r="12537">
          <cell r="N12537" t="str">
            <v>HEAVY TRUCK</v>
          </cell>
          <cell r="T12537">
            <v>-400</v>
          </cell>
          <cell r="U12537" t="str">
            <v>Addition</v>
          </cell>
        </row>
        <row r="12538">
          <cell r="N12538" t="str">
            <v>HEAVY TRUCK</v>
          </cell>
          <cell r="T12538">
            <v>-800</v>
          </cell>
          <cell r="U12538" t="str">
            <v>Addition</v>
          </cell>
        </row>
        <row r="12539">
          <cell r="N12539" t="str">
            <v>HEAVY TRUCK</v>
          </cell>
          <cell r="T12539">
            <v>123311</v>
          </cell>
          <cell r="U12539" t="str">
            <v>Addition</v>
          </cell>
        </row>
        <row r="12540">
          <cell r="N12540" t="str">
            <v>HEAVY TRUCK</v>
          </cell>
          <cell r="T12540">
            <v>20364</v>
          </cell>
          <cell r="U12540" t="str">
            <v>Addition</v>
          </cell>
        </row>
        <row r="12541">
          <cell r="N12541" t="str">
            <v>HEAVY TRUCK</v>
          </cell>
          <cell r="T12541">
            <v>58</v>
          </cell>
          <cell r="U12541" t="str">
            <v>Addition</v>
          </cell>
        </row>
        <row r="12542">
          <cell r="N12542" t="str">
            <v>HEAVY TRUCK</v>
          </cell>
          <cell r="T12542">
            <v>-25911</v>
          </cell>
          <cell r="U12542" t="str">
            <v>Addition</v>
          </cell>
        </row>
        <row r="12543">
          <cell r="N12543" t="str">
            <v>HEAVY TRUCK</v>
          </cell>
          <cell r="T12543">
            <v>264</v>
          </cell>
          <cell r="U12543" t="str">
            <v>Addition</v>
          </cell>
        </row>
        <row r="12544">
          <cell r="N12544" t="str">
            <v>HEAVY TRUCK</v>
          </cell>
          <cell r="T12544">
            <v>5273</v>
          </cell>
          <cell r="U12544" t="str">
            <v>Addition</v>
          </cell>
        </row>
        <row r="12545">
          <cell r="N12545" t="str">
            <v>HEAVY TRUCK</v>
          </cell>
          <cell r="T12545">
            <v>1984</v>
          </cell>
          <cell r="U12545" t="str">
            <v>Addition</v>
          </cell>
        </row>
        <row r="12546">
          <cell r="N12546" t="str">
            <v>HEAVY TRUCK</v>
          </cell>
          <cell r="T12546">
            <v>5207</v>
          </cell>
          <cell r="U12546" t="str">
            <v>Addition</v>
          </cell>
        </row>
        <row r="12547">
          <cell r="N12547" t="str">
            <v>HEAVY TRUCK</v>
          </cell>
          <cell r="T12547">
            <v>58336</v>
          </cell>
          <cell r="U12547" t="str">
            <v>Addition</v>
          </cell>
        </row>
        <row r="12548">
          <cell r="N12548" t="str">
            <v>HEAVY TRUCK</v>
          </cell>
          <cell r="T12548">
            <v>7607</v>
          </cell>
          <cell r="U12548" t="str">
            <v>Addition</v>
          </cell>
        </row>
        <row r="12549">
          <cell r="N12549" t="str">
            <v>HEAVY TRUCK</v>
          </cell>
          <cell r="T12549">
            <v>-3859</v>
          </cell>
          <cell r="U12549" t="str">
            <v>Addition</v>
          </cell>
        </row>
        <row r="12550">
          <cell r="N12550" t="str">
            <v>HEAVY TRUCK</v>
          </cell>
          <cell r="T12550">
            <v>78831</v>
          </cell>
          <cell r="U12550" t="str">
            <v>Addition</v>
          </cell>
        </row>
        <row r="12551">
          <cell r="N12551" t="str">
            <v>HEAVY TRUCK</v>
          </cell>
          <cell r="T12551">
            <v>240</v>
          </cell>
          <cell r="U12551" t="str">
            <v>Addition</v>
          </cell>
        </row>
        <row r="12552">
          <cell r="N12552" t="str">
            <v>HEAVY TRUCK</v>
          </cell>
          <cell r="T12552">
            <v>2085</v>
          </cell>
          <cell r="U12552" t="str">
            <v>Addition</v>
          </cell>
        </row>
        <row r="12553">
          <cell r="N12553" t="str">
            <v>HEAVY TRUCK</v>
          </cell>
          <cell r="T12553">
            <v>-800</v>
          </cell>
          <cell r="U12553" t="str">
            <v>Addition</v>
          </cell>
        </row>
        <row r="12554">
          <cell r="N12554" t="str">
            <v>HEAVY TRUCK</v>
          </cell>
          <cell r="T12554">
            <v>-500</v>
          </cell>
          <cell r="U12554" t="str">
            <v>Addition</v>
          </cell>
        </row>
        <row r="12555">
          <cell r="N12555" t="str">
            <v>HEAVY TRUCK</v>
          </cell>
          <cell r="T12555">
            <v>-300</v>
          </cell>
          <cell r="U12555" t="str">
            <v>Addition</v>
          </cell>
        </row>
        <row r="12556">
          <cell r="N12556" t="str">
            <v>HEAVY TRUCK</v>
          </cell>
          <cell r="T12556">
            <v>-200</v>
          </cell>
          <cell r="U12556" t="str">
            <v>Addition</v>
          </cell>
        </row>
        <row r="12557">
          <cell r="N12557" t="str">
            <v>HEAVY TRUCK</v>
          </cell>
          <cell r="T12557">
            <v>-4</v>
          </cell>
          <cell r="U12557" t="str">
            <v>Addition</v>
          </cell>
        </row>
        <row r="12558">
          <cell r="N12558" t="str">
            <v>HEAVY TRUCK</v>
          </cell>
          <cell r="T12558">
            <v>-1000</v>
          </cell>
          <cell r="U12558" t="str">
            <v>Addition</v>
          </cell>
        </row>
        <row r="12559">
          <cell r="N12559" t="str">
            <v>HEAVY TRUCK</v>
          </cell>
          <cell r="T12559">
            <v>-500</v>
          </cell>
          <cell r="U12559" t="str">
            <v>Addition</v>
          </cell>
        </row>
        <row r="12560">
          <cell r="N12560" t="str">
            <v>HEAVY TRUCK</v>
          </cell>
          <cell r="T12560">
            <v>-500</v>
          </cell>
          <cell r="U12560" t="str">
            <v>Addition</v>
          </cell>
        </row>
        <row r="12561">
          <cell r="N12561" t="str">
            <v>HEAVY TRUCK</v>
          </cell>
          <cell r="T12561">
            <v>32479</v>
          </cell>
          <cell r="U12561" t="str">
            <v>Addition</v>
          </cell>
        </row>
        <row r="12562">
          <cell r="N12562" t="str">
            <v>HEAVY TRUCK</v>
          </cell>
          <cell r="T12562">
            <v>38687</v>
          </cell>
          <cell r="U12562" t="str">
            <v>Addition</v>
          </cell>
        </row>
        <row r="12563">
          <cell r="N12563" t="str">
            <v>HEAVY TRUCK</v>
          </cell>
          <cell r="T12563">
            <v>-1200</v>
          </cell>
          <cell r="U12563" t="str">
            <v>Addition</v>
          </cell>
        </row>
        <row r="12564">
          <cell r="N12564" t="str">
            <v>HEAVY TRUCK</v>
          </cell>
          <cell r="T12564">
            <v>-585</v>
          </cell>
          <cell r="U12564" t="str">
            <v>Addition</v>
          </cell>
        </row>
        <row r="12565">
          <cell r="N12565" t="str">
            <v>HEAVY TRUCK</v>
          </cell>
          <cell r="T12565">
            <v>-300</v>
          </cell>
          <cell r="U12565" t="str">
            <v>Addition</v>
          </cell>
        </row>
        <row r="12566">
          <cell r="N12566" t="str">
            <v>HEAVY TRUCK</v>
          </cell>
          <cell r="T12566">
            <v>-300</v>
          </cell>
          <cell r="U12566" t="str">
            <v>Addition</v>
          </cell>
        </row>
        <row r="12567">
          <cell r="N12567" t="str">
            <v>HEAVY TRUCK</v>
          </cell>
          <cell r="T12567">
            <v>68913</v>
          </cell>
          <cell r="U12567" t="str">
            <v>Addition</v>
          </cell>
        </row>
        <row r="12568">
          <cell r="N12568" t="str">
            <v>HEAVY TRUCK</v>
          </cell>
          <cell r="T12568">
            <v>68914</v>
          </cell>
          <cell r="U12568" t="str">
            <v>Addition</v>
          </cell>
        </row>
        <row r="12569">
          <cell r="N12569" t="str">
            <v>HEAVY TRUCK</v>
          </cell>
          <cell r="T12569">
            <v>68914</v>
          </cell>
          <cell r="U12569" t="str">
            <v>Addition</v>
          </cell>
        </row>
        <row r="12570">
          <cell r="N12570" t="str">
            <v>HEAVY TRUCK</v>
          </cell>
          <cell r="T12570">
            <v>-300</v>
          </cell>
          <cell r="U12570" t="str">
            <v>Addition</v>
          </cell>
        </row>
        <row r="12571">
          <cell r="N12571" t="str">
            <v>HEAVY TRUCK</v>
          </cell>
          <cell r="T12571">
            <v>-300</v>
          </cell>
          <cell r="U12571" t="str">
            <v>Addition</v>
          </cell>
        </row>
        <row r="12572">
          <cell r="N12572" t="str">
            <v>HEAVY TRUCK</v>
          </cell>
          <cell r="T12572">
            <v>-226</v>
          </cell>
          <cell r="U12572" t="str">
            <v>Addition</v>
          </cell>
        </row>
        <row r="12573">
          <cell r="N12573" t="str">
            <v>HEAVY TRUCK</v>
          </cell>
          <cell r="T12573">
            <v>37813</v>
          </cell>
          <cell r="U12573" t="str">
            <v>Addition</v>
          </cell>
        </row>
        <row r="12574">
          <cell r="N12574" t="str">
            <v>HEAVY TRUCK</v>
          </cell>
          <cell r="T12574">
            <v>-600</v>
          </cell>
          <cell r="U12574" t="str">
            <v>Addition</v>
          </cell>
        </row>
        <row r="12575">
          <cell r="N12575" t="str">
            <v>HEAVY TRUCK</v>
          </cell>
          <cell r="T12575">
            <v>69937</v>
          </cell>
          <cell r="U12575" t="str">
            <v>Addition</v>
          </cell>
        </row>
        <row r="12576">
          <cell r="N12576" t="str">
            <v>HEAVY TRUCK</v>
          </cell>
          <cell r="T12576">
            <v>73755</v>
          </cell>
          <cell r="U12576" t="str">
            <v>Addition</v>
          </cell>
        </row>
        <row r="12577">
          <cell r="N12577" t="str">
            <v>HEAVY TRUCK</v>
          </cell>
          <cell r="T12577">
            <v>244411</v>
          </cell>
          <cell r="U12577" t="str">
            <v>Addition</v>
          </cell>
        </row>
        <row r="12578">
          <cell r="N12578" t="str">
            <v>HEAVY TRUCK</v>
          </cell>
          <cell r="T12578">
            <v>524</v>
          </cell>
          <cell r="U12578" t="str">
            <v>Addition</v>
          </cell>
        </row>
        <row r="12579">
          <cell r="N12579" t="str">
            <v>HEAVY TRUCK</v>
          </cell>
          <cell r="T12579">
            <v>454804</v>
          </cell>
          <cell r="U12579" t="str">
            <v>Addition</v>
          </cell>
        </row>
        <row r="12580">
          <cell r="N12580" t="str">
            <v>HEAVY TRUCK</v>
          </cell>
          <cell r="T12580">
            <v>-445</v>
          </cell>
          <cell r="U12580" t="str">
            <v>Addition</v>
          </cell>
        </row>
        <row r="12581">
          <cell r="N12581" t="str">
            <v>HEAVY TRUCK</v>
          </cell>
          <cell r="T12581">
            <v>3105</v>
          </cell>
          <cell r="U12581" t="str">
            <v>Addition</v>
          </cell>
        </row>
        <row r="12582">
          <cell r="N12582" t="str">
            <v>HEAVY TRUCK</v>
          </cell>
          <cell r="T12582">
            <v>1477</v>
          </cell>
          <cell r="U12582" t="str">
            <v>Addition</v>
          </cell>
        </row>
        <row r="12583">
          <cell r="N12583" t="str">
            <v>HEAVY TRUCK</v>
          </cell>
          <cell r="T12583">
            <v>-150</v>
          </cell>
          <cell r="U12583" t="str">
            <v>Addition</v>
          </cell>
        </row>
        <row r="12584">
          <cell r="N12584" t="str">
            <v>HEAVY TRUCK</v>
          </cell>
          <cell r="T12584">
            <v>-150</v>
          </cell>
          <cell r="U12584" t="str">
            <v>Addition</v>
          </cell>
        </row>
        <row r="12585">
          <cell r="N12585" t="str">
            <v>HEAVY TRUCK</v>
          </cell>
          <cell r="T12585">
            <v>2814</v>
          </cell>
          <cell r="U12585" t="str">
            <v>Addition</v>
          </cell>
        </row>
        <row r="12586">
          <cell r="N12586" t="str">
            <v>HEAVY TRUCK</v>
          </cell>
          <cell r="T12586">
            <v>3567</v>
          </cell>
          <cell r="U12586" t="str">
            <v>Addition</v>
          </cell>
        </row>
        <row r="12587">
          <cell r="N12587" t="str">
            <v>HEAVY TRUCK</v>
          </cell>
          <cell r="T12587">
            <v>191194</v>
          </cell>
          <cell r="U12587" t="str">
            <v>Addition</v>
          </cell>
        </row>
        <row r="12588">
          <cell r="N12588" t="str">
            <v>HEAVY TRUCK</v>
          </cell>
          <cell r="T12588">
            <v>8386</v>
          </cell>
          <cell r="U12588" t="str">
            <v>Addition</v>
          </cell>
        </row>
        <row r="12589">
          <cell r="N12589" t="str">
            <v>HEAVY TRUCK</v>
          </cell>
          <cell r="T12589">
            <v>694</v>
          </cell>
          <cell r="U12589" t="str">
            <v>Addition</v>
          </cell>
        </row>
        <row r="12590">
          <cell r="N12590" t="str">
            <v>HEAVY TRUCK</v>
          </cell>
          <cell r="T12590">
            <v>63560</v>
          </cell>
          <cell r="U12590" t="str">
            <v>Addition</v>
          </cell>
        </row>
        <row r="12591">
          <cell r="N12591" t="str">
            <v>HEAVY TRUCK</v>
          </cell>
          <cell r="T12591">
            <v>-9822</v>
          </cell>
          <cell r="U12591" t="str">
            <v>Addition</v>
          </cell>
        </row>
        <row r="12592">
          <cell r="N12592" t="str">
            <v>HEAVY TRUCK</v>
          </cell>
          <cell r="T12592">
            <v>102</v>
          </cell>
          <cell r="U12592" t="str">
            <v>Addition</v>
          </cell>
        </row>
        <row r="12593">
          <cell r="N12593" t="str">
            <v>HEAVY TRUCK</v>
          </cell>
          <cell r="T12593">
            <v>69336</v>
          </cell>
          <cell r="U12593" t="str">
            <v>Addition</v>
          </cell>
        </row>
        <row r="12594">
          <cell r="N12594" t="str">
            <v>HEAVY TRUCK</v>
          </cell>
          <cell r="T12594">
            <v>3218</v>
          </cell>
          <cell r="U12594" t="str">
            <v>Addition</v>
          </cell>
        </row>
        <row r="12595">
          <cell r="N12595" t="str">
            <v>HEAVY TRUCK</v>
          </cell>
          <cell r="T12595">
            <v>67372</v>
          </cell>
          <cell r="U12595" t="str">
            <v>Addition</v>
          </cell>
        </row>
        <row r="12596">
          <cell r="N12596" t="str">
            <v>HEAVY TRUCK</v>
          </cell>
          <cell r="T12596">
            <v>92028</v>
          </cell>
          <cell r="U12596" t="str">
            <v>Addition</v>
          </cell>
        </row>
        <row r="12597">
          <cell r="N12597" t="str">
            <v>HEAVY TRUCK</v>
          </cell>
          <cell r="T12597">
            <v>4122</v>
          </cell>
          <cell r="U12597" t="str">
            <v>Addition</v>
          </cell>
        </row>
        <row r="12598">
          <cell r="N12598" t="str">
            <v>HEAVY TRUCK</v>
          </cell>
          <cell r="T12598">
            <v>65363</v>
          </cell>
          <cell r="U12598" t="str">
            <v>Addition</v>
          </cell>
        </row>
        <row r="12599">
          <cell r="N12599" t="str">
            <v>HEAVY TRUCK</v>
          </cell>
          <cell r="T12599">
            <v>65789</v>
          </cell>
          <cell r="U12599" t="str">
            <v>Addition</v>
          </cell>
        </row>
        <row r="12600">
          <cell r="N12600" t="str">
            <v>HEAVY TRUCK</v>
          </cell>
          <cell r="T12600">
            <v>14</v>
          </cell>
          <cell r="U12600" t="str">
            <v>Addition</v>
          </cell>
        </row>
        <row r="12601">
          <cell r="N12601" t="str">
            <v>HEAVY TRUCK</v>
          </cell>
          <cell r="T12601">
            <v>127716</v>
          </cell>
          <cell r="U12601" t="str">
            <v>Addition</v>
          </cell>
        </row>
        <row r="12602">
          <cell r="N12602" t="str">
            <v>HEAVY TRUCK</v>
          </cell>
          <cell r="T12602">
            <v>127812</v>
          </cell>
          <cell r="U12602" t="str">
            <v>Addition</v>
          </cell>
        </row>
        <row r="12603">
          <cell r="N12603" t="str">
            <v>HEAVY TRUCK</v>
          </cell>
          <cell r="T12603">
            <v>119</v>
          </cell>
          <cell r="U12603" t="str">
            <v>Addition</v>
          </cell>
        </row>
        <row r="12604">
          <cell r="N12604" t="str">
            <v>HEAVY TRUCK</v>
          </cell>
          <cell r="T12604">
            <v>359824</v>
          </cell>
          <cell r="U12604" t="str">
            <v>Addition</v>
          </cell>
        </row>
        <row r="12605">
          <cell r="N12605" t="str">
            <v>HEAVY TRUCK</v>
          </cell>
          <cell r="T12605">
            <v>35933</v>
          </cell>
          <cell r="U12605" t="str">
            <v>Addition</v>
          </cell>
        </row>
        <row r="12606">
          <cell r="N12606" t="str">
            <v>HEAVY TRUCK</v>
          </cell>
          <cell r="T12606">
            <v>326422</v>
          </cell>
          <cell r="U12606" t="str">
            <v>Addition</v>
          </cell>
        </row>
        <row r="12607">
          <cell r="N12607" t="str">
            <v>HEAVY TRUCK</v>
          </cell>
          <cell r="T12607">
            <v>30288</v>
          </cell>
          <cell r="U12607" t="str">
            <v>Addition</v>
          </cell>
        </row>
        <row r="12608">
          <cell r="N12608" t="str">
            <v>HEAVY TRUCK</v>
          </cell>
          <cell r="T12608">
            <v>34199</v>
          </cell>
          <cell r="U12608" t="str">
            <v>Addition</v>
          </cell>
        </row>
        <row r="12609">
          <cell r="N12609" t="str">
            <v>HEAVY TRUCK</v>
          </cell>
          <cell r="T12609">
            <v>35689</v>
          </cell>
          <cell r="U12609" t="str">
            <v>Addition</v>
          </cell>
        </row>
        <row r="12610">
          <cell r="N12610" t="str">
            <v>HEAVY TRUCK</v>
          </cell>
          <cell r="T12610">
            <v>6797</v>
          </cell>
          <cell r="U12610" t="str">
            <v>Addition</v>
          </cell>
        </row>
        <row r="12611">
          <cell r="N12611" t="str">
            <v>HEAVY TRUCK</v>
          </cell>
          <cell r="T12611">
            <v>71806</v>
          </cell>
          <cell r="U12611" t="str">
            <v>Addition</v>
          </cell>
        </row>
        <row r="12612">
          <cell r="N12612" t="str">
            <v>HEAVY TRUCK</v>
          </cell>
          <cell r="T12612">
            <v>2465</v>
          </cell>
          <cell r="U12612" t="str">
            <v>Addition</v>
          </cell>
        </row>
        <row r="12613">
          <cell r="N12613" t="str">
            <v>HEAVY TRUCK</v>
          </cell>
          <cell r="T12613">
            <v>82742</v>
          </cell>
          <cell r="U12613" t="str">
            <v>Addition</v>
          </cell>
        </row>
        <row r="12614">
          <cell r="N12614" t="str">
            <v>HEAVY TRUCK</v>
          </cell>
          <cell r="T12614">
            <v>83067</v>
          </cell>
          <cell r="U12614" t="str">
            <v>Addition</v>
          </cell>
        </row>
        <row r="12615">
          <cell r="N12615" t="str">
            <v>HEAVY TRUCK</v>
          </cell>
          <cell r="T12615">
            <v>110064</v>
          </cell>
          <cell r="U12615" t="str">
            <v>Addition</v>
          </cell>
        </row>
        <row r="12616">
          <cell r="N12616" t="str">
            <v>HEAVY TRUCK</v>
          </cell>
          <cell r="T12616">
            <v>-1870</v>
          </cell>
          <cell r="U12616" t="str">
            <v>Addition</v>
          </cell>
        </row>
        <row r="12617">
          <cell r="N12617" t="str">
            <v>HEAVY TRUCK</v>
          </cell>
          <cell r="T12617">
            <v>-1837</v>
          </cell>
          <cell r="U12617" t="str">
            <v>Addition</v>
          </cell>
        </row>
        <row r="12618">
          <cell r="N12618" t="str">
            <v>HEAVY TRUCK</v>
          </cell>
          <cell r="T12618">
            <v>52386</v>
          </cell>
          <cell r="U12618" t="str">
            <v>Addition</v>
          </cell>
        </row>
        <row r="12619">
          <cell r="N12619" t="str">
            <v>HEAVY TRUCK</v>
          </cell>
          <cell r="T12619">
            <v>128634</v>
          </cell>
          <cell r="U12619" t="str">
            <v>Addition</v>
          </cell>
        </row>
        <row r="12620">
          <cell r="N12620" t="str">
            <v>HEAVY TRUCK</v>
          </cell>
          <cell r="T12620">
            <v>135886</v>
          </cell>
          <cell r="U12620" t="str">
            <v>Addition</v>
          </cell>
        </row>
        <row r="12621">
          <cell r="N12621" t="str">
            <v>HEAVY TRUCK</v>
          </cell>
          <cell r="T12621">
            <v>-1772</v>
          </cell>
          <cell r="U12621" t="str">
            <v>Addition</v>
          </cell>
        </row>
        <row r="12622">
          <cell r="N12622" t="str">
            <v>HEAVY TRUCK</v>
          </cell>
          <cell r="T12622">
            <v>81262</v>
          </cell>
          <cell r="U12622" t="str">
            <v>Addition</v>
          </cell>
        </row>
        <row r="12623">
          <cell r="N12623" t="str">
            <v>HEAVY TRUCK</v>
          </cell>
          <cell r="T12623">
            <v>49920</v>
          </cell>
          <cell r="U12623" t="str">
            <v>Addition</v>
          </cell>
        </row>
        <row r="12624">
          <cell r="N12624" t="str">
            <v>HEAVY TRUCK</v>
          </cell>
          <cell r="T12624">
            <v>97050</v>
          </cell>
          <cell r="U12624" t="str">
            <v>Addition</v>
          </cell>
        </row>
        <row r="12625">
          <cell r="N12625" t="str">
            <v>HEAVY TRUCK</v>
          </cell>
          <cell r="T12625">
            <v>142932</v>
          </cell>
          <cell r="U12625" t="str">
            <v>Addition</v>
          </cell>
        </row>
        <row r="12626">
          <cell r="N12626" t="str">
            <v>HEAVY TRUCK</v>
          </cell>
          <cell r="T12626">
            <v>672</v>
          </cell>
          <cell r="U12626" t="str">
            <v>Addition</v>
          </cell>
        </row>
        <row r="12627">
          <cell r="N12627" t="str">
            <v>HEAVY TRUCK</v>
          </cell>
          <cell r="T12627">
            <v>1305</v>
          </cell>
          <cell r="U12627" t="str">
            <v>Addition</v>
          </cell>
        </row>
        <row r="12628">
          <cell r="N12628" t="str">
            <v>HEAVY TRUCK</v>
          </cell>
          <cell r="T12628">
            <v>81934</v>
          </cell>
          <cell r="U12628" t="str">
            <v>Addition</v>
          </cell>
        </row>
        <row r="12629">
          <cell r="N12629" t="str">
            <v>HEAVY TRUCK</v>
          </cell>
          <cell r="T12629">
            <v>136890</v>
          </cell>
          <cell r="U12629" t="str">
            <v>Addition</v>
          </cell>
        </row>
        <row r="12630">
          <cell r="N12630" t="str">
            <v>HEAVY TRUCK</v>
          </cell>
          <cell r="T12630">
            <v>137435</v>
          </cell>
          <cell r="U12630" t="str">
            <v>Addition</v>
          </cell>
        </row>
        <row r="12631">
          <cell r="N12631" t="str">
            <v>HEAVY TRUCK</v>
          </cell>
          <cell r="T12631">
            <v>260</v>
          </cell>
          <cell r="U12631" t="str">
            <v>Addition</v>
          </cell>
        </row>
        <row r="12632">
          <cell r="N12632" t="str">
            <v>HEAVY TRUCK</v>
          </cell>
          <cell r="T12632">
            <v>362</v>
          </cell>
          <cell r="U12632" t="str">
            <v>Addition</v>
          </cell>
        </row>
        <row r="12633">
          <cell r="N12633" t="str">
            <v>HEAVY TRUCK</v>
          </cell>
          <cell r="T12633">
            <v>-18002</v>
          </cell>
          <cell r="U12633" t="str">
            <v>Addition</v>
          </cell>
        </row>
        <row r="12634">
          <cell r="N12634" t="str">
            <v>HEAVY TRUCK</v>
          </cell>
          <cell r="T12634">
            <v>72686</v>
          </cell>
          <cell r="U12634" t="str">
            <v>Addition</v>
          </cell>
        </row>
        <row r="12635">
          <cell r="N12635" t="str">
            <v>HEAVY TRUCK</v>
          </cell>
          <cell r="T12635">
            <v>266825</v>
          </cell>
          <cell r="U12635" t="str">
            <v>Addition</v>
          </cell>
        </row>
        <row r="12636">
          <cell r="N12636" t="str">
            <v>HEAVY TRUCK</v>
          </cell>
          <cell r="T12636">
            <v>125855</v>
          </cell>
          <cell r="U12636" t="str">
            <v>Addition</v>
          </cell>
        </row>
        <row r="12637">
          <cell r="N12637" t="str">
            <v>HEAVY TRUCK</v>
          </cell>
          <cell r="T12637">
            <v>6513</v>
          </cell>
          <cell r="U12637" t="str">
            <v>Addition</v>
          </cell>
        </row>
        <row r="12638">
          <cell r="N12638" t="str">
            <v>HEAVY TRUCK</v>
          </cell>
          <cell r="T12638">
            <v>1566</v>
          </cell>
          <cell r="U12638" t="str">
            <v>Addition</v>
          </cell>
        </row>
        <row r="12639">
          <cell r="N12639" t="str">
            <v>HEAVY TRUCK</v>
          </cell>
          <cell r="T12639">
            <v>-1242</v>
          </cell>
          <cell r="U12639" t="str">
            <v>Addition</v>
          </cell>
        </row>
        <row r="12640">
          <cell r="N12640" t="str">
            <v>HEAVY TRUCK</v>
          </cell>
          <cell r="T12640">
            <v>1724</v>
          </cell>
          <cell r="U12640" t="str">
            <v>Addition</v>
          </cell>
        </row>
        <row r="12641">
          <cell r="N12641" t="str">
            <v>HEAVY TRUCK</v>
          </cell>
          <cell r="T12641">
            <v>34456</v>
          </cell>
          <cell r="U12641" t="str">
            <v>Addition</v>
          </cell>
        </row>
        <row r="12642">
          <cell r="N12642" t="str">
            <v>HYDRO East</v>
          </cell>
          <cell r="T12642">
            <v>5</v>
          </cell>
          <cell r="U12642" t="str">
            <v>Addition</v>
          </cell>
        </row>
        <row r="12643">
          <cell r="N12643" t="str">
            <v>HYDRO East</v>
          </cell>
          <cell r="T12643">
            <v>624</v>
          </cell>
          <cell r="U12643" t="str">
            <v>Addition</v>
          </cell>
        </row>
        <row r="12644">
          <cell r="N12644" t="str">
            <v>HYDRO East</v>
          </cell>
          <cell r="T12644">
            <v>1156</v>
          </cell>
          <cell r="U12644" t="str">
            <v>Addition</v>
          </cell>
        </row>
        <row r="12645">
          <cell r="N12645" t="str">
            <v>HYDRO East</v>
          </cell>
          <cell r="T12645">
            <v>121849</v>
          </cell>
          <cell r="U12645" t="str">
            <v>Addition</v>
          </cell>
        </row>
        <row r="12646">
          <cell r="N12646" t="str">
            <v>HYDRO East</v>
          </cell>
          <cell r="T12646">
            <v>-50923</v>
          </cell>
          <cell r="U12646" t="str">
            <v>Addition</v>
          </cell>
        </row>
        <row r="12647">
          <cell r="N12647" t="str">
            <v>HYDRO East</v>
          </cell>
          <cell r="T12647">
            <v>2623</v>
          </cell>
          <cell r="U12647" t="str">
            <v>Addition</v>
          </cell>
        </row>
        <row r="12648">
          <cell r="N12648" t="str">
            <v>HYDRO East</v>
          </cell>
          <cell r="T12648">
            <v>3673</v>
          </cell>
          <cell r="U12648" t="str">
            <v>Addition</v>
          </cell>
        </row>
        <row r="12649">
          <cell r="N12649" t="str">
            <v>HYDRO East</v>
          </cell>
          <cell r="T12649">
            <v>35581</v>
          </cell>
          <cell r="U12649" t="str">
            <v>Addition</v>
          </cell>
        </row>
        <row r="12650">
          <cell r="N12650" t="str">
            <v>HYDRO East</v>
          </cell>
          <cell r="T12650">
            <v>892</v>
          </cell>
          <cell r="U12650" t="str">
            <v>Addition</v>
          </cell>
        </row>
        <row r="12651">
          <cell r="N12651" t="str">
            <v>HYDRO East</v>
          </cell>
          <cell r="T12651">
            <v>26909</v>
          </cell>
          <cell r="U12651" t="str">
            <v>Addition</v>
          </cell>
        </row>
        <row r="12652">
          <cell r="N12652" t="str">
            <v>HYDRO East</v>
          </cell>
          <cell r="T12652">
            <v>42063</v>
          </cell>
          <cell r="U12652" t="str">
            <v>Addition</v>
          </cell>
        </row>
        <row r="12653">
          <cell r="N12653" t="str">
            <v>HYDRO East</v>
          </cell>
          <cell r="T12653">
            <v>1231</v>
          </cell>
          <cell r="U12653" t="str">
            <v>Addition</v>
          </cell>
        </row>
        <row r="12654">
          <cell r="N12654" t="str">
            <v>HYDRO East</v>
          </cell>
          <cell r="T12654">
            <v>1723</v>
          </cell>
          <cell r="U12654" t="str">
            <v>Addition</v>
          </cell>
        </row>
        <row r="12655">
          <cell r="N12655" t="str">
            <v>HYDRO East</v>
          </cell>
          <cell r="T12655">
            <v>6194</v>
          </cell>
          <cell r="U12655" t="str">
            <v>Addition</v>
          </cell>
        </row>
        <row r="12656">
          <cell r="N12656" t="str">
            <v>HYDRO East</v>
          </cell>
          <cell r="T12656">
            <v>1103</v>
          </cell>
          <cell r="U12656" t="str">
            <v>Addition</v>
          </cell>
        </row>
        <row r="12657">
          <cell r="N12657" t="str">
            <v>HYDRO East</v>
          </cell>
          <cell r="T12657">
            <v>-2148</v>
          </cell>
          <cell r="U12657" t="str">
            <v>Addition</v>
          </cell>
        </row>
        <row r="12658">
          <cell r="N12658" t="str">
            <v>HYDRO East</v>
          </cell>
          <cell r="T12658">
            <v>9997</v>
          </cell>
          <cell r="U12658" t="str">
            <v>Addition</v>
          </cell>
        </row>
        <row r="12659">
          <cell r="N12659" t="str">
            <v>HYDRO East</v>
          </cell>
          <cell r="T12659">
            <v>-8228</v>
          </cell>
          <cell r="U12659" t="str">
            <v>Addition</v>
          </cell>
        </row>
        <row r="12660">
          <cell r="N12660" t="str">
            <v>HYDRO East</v>
          </cell>
          <cell r="T12660">
            <v>-2</v>
          </cell>
          <cell r="U12660" t="str">
            <v>Addition</v>
          </cell>
        </row>
        <row r="12661">
          <cell r="N12661" t="str">
            <v>HYDRO East</v>
          </cell>
          <cell r="T12661">
            <v>-2167</v>
          </cell>
          <cell r="U12661" t="str">
            <v>Addition</v>
          </cell>
        </row>
        <row r="12662">
          <cell r="N12662" t="str">
            <v>HYDRO East</v>
          </cell>
          <cell r="T12662">
            <v>-2</v>
          </cell>
          <cell r="U12662" t="str">
            <v>Addition</v>
          </cell>
        </row>
        <row r="12663">
          <cell r="N12663" t="str">
            <v>HYDRO East</v>
          </cell>
          <cell r="T12663">
            <v>27357</v>
          </cell>
          <cell r="U12663" t="str">
            <v>Addition</v>
          </cell>
        </row>
        <row r="12664">
          <cell r="N12664" t="str">
            <v>HYDRO East</v>
          </cell>
          <cell r="T12664">
            <v>3375</v>
          </cell>
          <cell r="U12664" t="str">
            <v>Addition</v>
          </cell>
        </row>
        <row r="12665">
          <cell r="N12665" t="str">
            <v>HYDRO East</v>
          </cell>
          <cell r="T12665">
            <v>465</v>
          </cell>
          <cell r="U12665" t="str">
            <v>Addition</v>
          </cell>
        </row>
        <row r="12666">
          <cell r="N12666" t="str">
            <v>HYDRO East</v>
          </cell>
          <cell r="T12666">
            <v>155503</v>
          </cell>
          <cell r="U12666" t="str">
            <v>Addition</v>
          </cell>
        </row>
        <row r="12667">
          <cell r="N12667" t="str">
            <v>HYDRO East</v>
          </cell>
          <cell r="T12667">
            <v>-150</v>
          </cell>
          <cell r="U12667" t="str">
            <v>Addition</v>
          </cell>
        </row>
        <row r="12668">
          <cell r="N12668" t="str">
            <v>HYDRO East</v>
          </cell>
          <cell r="T12668">
            <v>1137</v>
          </cell>
          <cell r="U12668" t="str">
            <v>Addition</v>
          </cell>
        </row>
        <row r="12669">
          <cell r="N12669" t="str">
            <v>HYDRO East</v>
          </cell>
          <cell r="T12669">
            <v>1108</v>
          </cell>
          <cell r="U12669" t="str">
            <v>Addition</v>
          </cell>
        </row>
        <row r="12670">
          <cell r="N12670" t="str">
            <v>HYDRO East</v>
          </cell>
          <cell r="T12670">
            <v>1551</v>
          </cell>
          <cell r="U12670" t="str">
            <v>Addition</v>
          </cell>
        </row>
        <row r="12671">
          <cell r="N12671" t="str">
            <v>HYDRO East</v>
          </cell>
          <cell r="T12671">
            <v>7518</v>
          </cell>
          <cell r="U12671" t="str">
            <v>Addition</v>
          </cell>
        </row>
        <row r="12672">
          <cell r="N12672" t="str">
            <v>HYDRO East</v>
          </cell>
          <cell r="T12672">
            <v>-936</v>
          </cell>
          <cell r="U12672" t="str">
            <v>Addition</v>
          </cell>
        </row>
        <row r="12673">
          <cell r="N12673" t="str">
            <v>HYDRO East</v>
          </cell>
          <cell r="T12673">
            <v>759</v>
          </cell>
          <cell r="U12673" t="str">
            <v>Addition</v>
          </cell>
        </row>
        <row r="12674">
          <cell r="N12674" t="str">
            <v>HYDRO East</v>
          </cell>
          <cell r="T12674">
            <v>-537</v>
          </cell>
          <cell r="U12674" t="str">
            <v>Addition</v>
          </cell>
        </row>
        <row r="12675">
          <cell r="N12675" t="str">
            <v>HYDRO East</v>
          </cell>
          <cell r="T12675">
            <v>67759</v>
          </cell>
          <cell r="U12675" t="str">
            <v>Addition</v>
          </cell>
        </row>
        <row r="12676">
          <cell r="N12676" t="str">
            <v>HYDRO East</v>
          </cell>
          <cell r="T12676">
            <v>87887</v>
          </cell>
          <cell r="U12676" t="str">
            <v>Addition</v>
          </cell>
        </row>
        <row r="12677">
          <cell r="N12677" t="str">
            <v>HYDRO East</v>
          </cell>
          <cell r="T12677">
            <v>538</v>
          </cell>
          <cell r="U12677" t="str">
            <v>Addition</v>
          </cell>
        </row>
        <row r="12678">
          <cell r="N12678" t="str">
            <v>HYDRO East</v>
          </cell>
          <cell r="T12678">
            <v>753</v>
          </cell>
          <cell r="U12678" t="str">
            <v>Addition</v>
          </cell>
        </row>
        <row r="12679">
          <cell r="N12679" t="str">
            <v>HYDRO East</v>
          </cell>
          <cell r="T12679">
            <v>1437</v>
          </cell>
          <cell r="U12679" t="str">
            <v>Addition</v>
          </cell>
        </row>
        <row r="12680">
          <cell r="N12680" t="str">
            <v>HYDRO East</v>
          </cell>
          <cell r="T12680">
            <v>2783</v>
          </cell>
          <cell r="U12680" t="str">
            <v>Addition</v>
          </cell>
        </row>
        <row r="12681">
          <cell r="N12681" t="str">
            <v>HYDRO East</v>
          </cell>
          <cell r="T12681">
            <v>16955</v>
          </cell>
          <cell r="U12681" t="str">
            <v>Addition</v>
          </cell>
        </row>
        <row r="12682">
          <cell r="N12682" t="str">
            <v>HYDRO East</v>
          </cell>
          <cell r="T12682">
            <v>-466</v>
          </cell>
          <cell r="U12682" t="str">
            <v>Addition</v>
          </cell>
        </row>
        <row r="12683">
          <cell r="N12683" t="str">
            <v>HYDRO East</v>
          </cell>
          <cell r="T12683">
            <v>-236</v>
          </cell>
          <cell r="U12683" t="str">
            <v>Addition</v>
          </cell>
        </row>
        <row r="12684">
          <cell r="N12684" t="str">
            <v>HYDRO East</v>
          </cell>
          <cell r="T12684">
            <v>-122207</v>
          </cell>
          <cell r="U12684" t="str">
            <v>Addition</v>
          </cell>
        </row>
        <row r="12685">
          <cell r="N12685" t="str">
            <v>HYDRO East</v>
          </cell>
          <cell r="T12685">
            <v>-10817</v>
          </cell>
          <cell r="U12685" t="str">
            <v>Addition</v>
          </cell>
        </row>
        <row r="12686">
          <cell r="N12686" t="str">
            <v>HYDRO East</v>
          </cell>
          <cell r="T12686">
            <v>2101</v>
          </cell>
          <cell r="U12686" t="str">
            <v>Addition</v>
          </cell>
        </row>
        <row r="12687">
          <cell r="N12687" t="str">
            <v>HYDRO East</v>
          </cell>
          <cell r="T12687">
            <v>18428</v>
          </cell>
          <cell r="U12687" t="str">
            <v>Addition</v>
          </cell>
        </row>
        <row r="12688">
          <cell r="N12688" t="str">
            <v>HYDRO East</v>
          </cell>
          <cell r="T12688">
            <v>134</v>
          </cell>
          <cell r="U12688" t="str">
            <v>Addition</v>
          </cell>
        </row>
        <row r="12689">
          <cell r="N12689" t="str">
            <v>HYDRO East</v>
          </cell>
          <cell r="T12689">
            <v>576</v>
          </cell>
          <cell r="U12689" t="str">
            <v>Addition</v>
          </cell>
        </row>
        <row r="12690">
          <cell r="N12690" t="str">
            <v>HYDRO East</v>
          </cell>
          <cell r="T12690">
            <v>620</v>
          </cell>
          <cell r="U12690" t="str">
            <v>Addition</v>
          </cell>
        </row>
        <row r="12691">
          <cell r="N12691" t="str">
            <v>HYDRO East</v>
          </cell>
          <cell r="T12691">
            <v>1812</v>
          </cell>
          <cell r="U12691" t="str">
            <v>Addition</v>
          </cell>
        </row>
        <row r="12692">
          <cell r="N12692" t="str">
            <v>HYDRO East</v>
          </cell>
          <cell r="T12692">
            <v>12384</v>
          </cell>
          <cell r="U12692" t="str">
            <v>Addition</v>
          </cell>
        </row>
        <row r="12693">
          <cell r="N12693" t="str">
            <v>HYDRO East</v>
          </cell>
          <cell r="T12693">
            <v>116</v>
          </cell>
          <cell r="U12693" t="str">
            <v>Addition</v>
          </cell>
        </row>
        <row r="12694">
          <cell r="N12694" t="str">
            <v>HYDRO East</v>
          </cell>
          <cell r="T12694">
            <v>30</v>
          </cell>
          <cell r="U12694" t="str">
            <v>Addition</v>
          </cell>
        </row>
        <row r="12695">
          <cell r="N12695" t="str">
            <v>HYDRO East</v>
          </cell>
          <cell r="T12695">
            <v>42</v>
          </cell>
          <cell r="U12695" t="str">
            <v>Addition</v>
          </cell>
        </row>
        <row r="12696">
          <cell r="N12696" t="str">
            <v>HYDRO East</v>
          </cell>
          <cell r="T12696">
            <v>103</v>
          </cell>
          <cell r="U12696" t="str">
            <v>Addition</v>
          </cell>
        </row>
        <row r="12697">
          <cell r="N12697" t="str">
            <v>HYDRO East</v>
          </cell>
          <cell r="T12697">
            <v>-5011</v>
          </cell>
          <cell r="U12697" t="str">
            <v>Addition</v>
          </cell>
        </row>
        <row r="12698">
          <cell r="N12698" t="str">
            <v>HYDRO East</v>
          </cell>
          <cell r="T12698">
            <v>-2044</v>
          </cell>
          <cell r="U12698" t="str">
            <v>Addition</v>
          </cell>
        </row>
        <row r="12699">
          <cell r="N12699" t="str">
            <v>HYDRO East</v>
          </cell>
          <cell r="T12699">
            <v>-130057</v>
          </cell>
          <cell r="U12699" t="str">
            <v>Addition</v>
          </cell>
        </row>
        <row r="12700">
          <cell r="N12700" t="str">
            <v>HYDRO East</v>
          </cell>
          <cell r="T12700">
            <v>-563</v>
          </cell>
          <cell r="U12700" t="str">
            <v>Addition</v>
          </cell>
        </row>
        <row r="12701">
          <cell r="N12701" t="str">
            <v>HYDRO East</v>
          </cell>
          <cell r="T12701">
            <v>715</v>
          </cell>
          <cell r="U12701" t="str">
            <v>Addition</v>
          </cell>
        </row>
        <row r="12702">
          <cell r="N12702" t="str">
            <v>HYDRO East</v>
          </cell>
          <cell r="T12702">
            <v>2175</v>
          </cell>
          <cell r="U12702" t="str">
            <v>Addition</v>
          </cell>
        </row>
        <row r="12703">
          <cell r="N12703" t="str">
            <v>HYDRO East</v>
          </cell>
          <cell r="T12703">
            <v>208692</v>
          </cell>
          <cell r="U12703" t="str">
            <v>Addition</v>
          </cell>
        </row>
        <row r="12704">
          <cell r="N12704" t="str">
            <v>HYDRO East</v>
          </cell>
          <cell r="T12704">
            <v>24272</v>
          </cell>
          <cell r="U12704" t="str">
            <v>Addition</v>
          </cell>
        </row>
        <row r="12705">
          <cell r="N12705" t="str">
            <v>HYDRO East</v>
          </cell>
          <cell r="T12705">
            <v>-3670</v>
          </cell>
          <cell r="U12705" t="str">
            <v>Addition</v>
          </cell>
        </row>
        <row r="12706">
          <cell r="N12706" t="str">
            <v>HYDRO East</v>
          </cell>
          <cell r="T12706">
            <v>27854</v>
          </cell>
          <cell r="U12706" t="str">
            <v>Addition</v>
          </cell>
        </row>
        <row r="12707">
          <cell r="N12707" t="str">
            <v>HYDRO East</v>
          </cell>
          <cell r="T12707">
            <v>69977</v>
          </cell>
          <cell r="U12707" t="str">
            <v>Addition</v>
          </cell>
        </row>
        <row r="12708">
          <cell r="N12708" t="str">
            <v>HYDRO East</v>
          </cell>
          <cell r="T12708">
            <v>364713</v>
          </cell>
          <cell r="U12708" t="str">
            <v>Addition</v>
          </cell>
        </row>
        <row r="12709">
          <cell r="N12709" t="str">
            <v>HYDRO East</v>
          </cell>
          <cell r="T12709">
            <v>23851</v>
          </cell>
          <cell r="U12709" t="str">
            <v>Addition</v>
          </cell>
        </row>
        <row r="12710">
          <cell r="N12710" t="str">
            <v>HYDRO East</v>
          </cell>
          <cell r="T12710">
            <v>1712</v>
          </cell>
          <cell r="U12710" t="str">
            <v>Addition</v>
          </cell>
        </row>
        <row r="12711">
          <cell r="N12711" t="str">
            <v>HYDRO East</v>
          </cell>
          <cell r="T12711">
            <v>23264</v>
          </cell>
          <cell r="U12711" t="str">
            <v>Addition</v>
          </cell>
        </row>
        <row r="12712">
          <cell r="N12712" t="str">
            <v>HYDRO East</v>
          </cell>
          <cell r="T12712">
            <v>-657</v>
          </cell>
          <cell r="U12712" t="str">
            <v>Addition</v>
          </cell>
        </row>
        <row r="12713">
          <cell r="N12713" t="str">
            <v>HYDRO East</v>
          </cell>
          <cell r="T12713">
            <v>-554</v>
          </cell>
          <cell r="U12713" t="str">
            <v>Addition</v>
          </cell>
        </row>
        <row r="12714">
          <cell r="N12714" t="str">
            <v>HYDRO East</v>
          </cell>
          <cell r="T12714">
            <v>10943</v>
          </cell>
          <cell r="U12714" t="str">
            <v>Addition</v>
          </cell>
        </row>
        <row r="12715">
          <cell r="N12715" t="str">
            <v>HYDRO East</v>
          </cell>
          <cell r="T12715">
            <v>-20913</v>
          </cell>
          <cell r="U12715" t="str">
            <v>Addition</v>
          </cell>
        </row>
        <row r="12716">
          <cell r="N12716" t="str">
            <v>HYDRO East</v>
          </cell>
          <cell r="T12716">
            <v>271696</v>
          </cell>
          <cell r="U12716" t="str">
            <v>Addition</v>
          </cell>
        </row>
        <row r="12717">
          <cell r="N12717" t="str">
            <v>HYDRO East</v>
          </cell>
          <cell r="T12717">
            <v>-21955</v>
          </cell>
          <cell r="U12717" t="str">
            <v>Addition</v>
          </cell>
        </row>
        <row r="12718">
          <cell r="N12718" t="str">
            <v>HYDRO East</v>
          </cell>
          <cell r="T12718">
            <v>5249</v>
          </cell>
          <cell r="U12718" t="str">
            <v>Addition</v>
          </cell>
        </row>
        <row r="12719">
          <cell r="N12719" t="str">
            <v>HYDRO East</v>
          </cell>
          <cell r="T12719">
            <v>229</v>
          </cell>
          <cell r="U12719" t="str">
            <v>Addition</v>
          </cell>
        </row>
        <row r="12720">
          <cell r="N12720" t="str">
            <v>HYDRO East</v>
          </cell>
          <cell r="T12720">
            <v>3683</v>
          </cell>
          <cell r="U12720" t="str">
            <v>Addition</v>
          </cell>
        </row>
        <row r="12721">
          <cell r="N12721" t="str">
            <v>HYDRO East</v>
          </cell>
          <cell r="T12721">
            <v>266873</v>
          </cell>
          <cell r="U12721" t="str">
            <v>Addition</v>
          </cell>
        </row>
        <row r="12722">
          <cell r="N12722" t="str">
            <v>HYDRO East</v>
          </cell>
          <cell r="T12722">
            <v>926</v>
          </cell>
          <cell r="U12722" t="str">
            <v>Addition</v>
          </cell>
        </row>
        <row r="12723">
          <cell r="N12723" t="str">
            <v>HYDRO East</v>
          </cell>
          <cell r="T12723">
            <v>33888</v>
          </cell>
          <cell r="U12723" t="str">
            <v>Addition</v>
          </cell>
        </row>
        <row r="12724">
          <cell r="N12724" t="str">
            <v>HYDRO East</v>
          </cell>
          <cell r="T12724">
            <v>35696</v>
          </cell>
          <cell r="U12724" t="str">
            <v>Addition</v>
          </cell>
        </row>
        <row r="12725">
          <cell r="N12725" t="str">
            <v>HYDRO East</v>
          </cell>
          <cell r="T12725">
            <v>-2276</v>
          </cell>
          <cell r="U12725" t="str">
            <v>Addition</v>
          </cell>
        </row>
        <row r="12726">
          <cell r="N12726" t="str">
            <v>HYDRO East</v>
          </cell>
          <cell r="T12726">
            <v>8392</v>
          </cell>
          <cell r="U12726" t="str">
            <v>Addition</v>
          </cell>
        </row>
        <row r="12727">
          <cell r="N12727" t="str">
            <v>HYDRO East</v>
          </cell>
          <cell r="T12727">
            <v>231</v>
          </cell>
          <cell r="U12727" t="str">
            <v>Addition</v>
          </cell>
        </row>
        <row r="12728">
          <cell r="N12728" t="str">
            <v>HYDRO East</v>
          </cell>
          <cell r="T12728">
            <v>577</v>
          </cell>
          <cell r="U12728" t="str">
            <v>Addition</v>
          </cell>
        </row>
        <row r="12729">
          <cell r="N12729" t="str">
            <v>HYDRO East</v>
          </cell>
          <cell r="T12729">
            <v>3528</v>
          </cell>
          <cell r="U12729" t="str">
            <v>Addition</v>
          </cell>
        </row>
        <row r="12730">
          <cell r="N12730" t="str">
            <v>HYDRO East</v>
          </cell>
          <cell r="T12730">
            <v>1094</v>
          </cell>
          <cell r="U12730" t="str">
            <v>Addition</v>
          </cell>
        </row>
        <row r="12731">
          <cell r="N12731" t="str">
            <v>HYDRO East</v>
          </cell>
          <cell r="T12731">
            <v>-9185</v>
          </cell>
          <cell r="U12731" t="str">
            <v>Addition</v>
          </cell>
        </row>
        <row r="12732">
          <cell r="N12732" t="str">
            <v>HYDRO East</v>
          </cell>
          <cell r="T12732">
            <v>17314</v>
          </cell>
          <cell r="U12732" t="str">
            <v>Addition</v>
          </cell>
        </row>
        <row r="12733">
          <cell r="N12733" t="str">
            <v>HYDRO East</v>
          </cell>
          <cell r="T12733">
            <v>26212</v>
          </cell>
          <cell r="U12733" t="str">
            <v>Addition</v>
          </cell>
        </row>
        <row r="12734">
          <cell r="N12734" t="str">
            <v>HYDRO East</v>
          </cell>
          <cell r="T12734">
            <v>14153</v>
          </cell>
          <cell r="U12734" t="str">
            <v>Addition</v>
          </cell>
        </row>
        <row r="12735">
          <cell r="N12735" t="str">
            <v>HYDRO East</v>
          </cell>
          <cell r="T12735">
            <v>120461</v>
          </cell>
          <cell r="U12735" t="str">
            <v>Addition</v>
          </cell>
        </row>
        <row r="12736">
          <cell r="N12736" t="str">
            <v>HYDRO East</v>
          </cell>
          <cell r="T12736">
            <v>1938</v>
          </cell>
          <cell r="U12736" t="str">
            <v>Addition</v>
          </cell>
        </row>
        <row r="12737">
          <cell r="N12737" t="str">
            <v>HYDRO East</v>
          </cell>
          <cell r="T12737">
            <v>-30201</v>
          </cell>
          <cell r="U12737" t="str">
            <v>Addition</v>
          </cell>
        </row>
        <row r="12738">
          <cell r="N12738" t="str">
            <v>HYDRO East</v>
          </cell>
          <cell r="T12738">
            <v>4911</v>
          </cell>
          <cell r="U12738" t="str">
            <v>Addition</v>
          </cell>
        </row>
        <row r="12739">
          <cell r="N12739" t="str">
            <v>HYDRO West</v>
          </cell>
          <cell r="T12739">
            <v>95098</v>
          </cell>
          <cell r="U12739" t="str">
            <v>Addition</v>
          </cell>
        </row>
        <row r="12740">
          <cell r="N12740" t="str">
            <v>HYDRO West</v>
          </cell>
          <cell r="T12740">
            <v>5142</v>
          </cell>
          <cell r="U12740" t="str">
            <v>Addition</v>
          </cell>
        </row>
        <row r="12741">
          <cell r="N12741" t="str">
            <v>HYDRO West</v>
          </cell>
          <cell r="T12741">
            <v>8583</v>
          </cell>
          <cell r="U12741" t="str">
            <v>Addition</v>
          </cell>
        </row>
        <row r="12742">
          <cell r="N12742" t="str">
            <v>HYDRO West</v>
          </cell>
          <cell r="T12742">
            <v>354701</v>
          </cell>
          <cell r="U12742" t="str">
            <v>Addition</v>
          </cell>
        </row>
        <row r="12743">
          <cell r="N12743" t="str">
            <v>HYDRO West</v>
          </cell>
          <cell r="T12743">
            <v>1440</v>
          </cell>
          <cell r="U12743" t="str">
            <v>Addition</v>
          </cell>
        </row>
        <row r="12744">
          <cell r="N12744" t="str">
            <v>HYDRO West</v>
          </cell>
          <cell r="T12744">
            <v>-3861</v>
          </cell>
          <cell r="U12744" t="str">
            <v>Addition</v>
          </cell>
        </row>
        <row r="12745">
          <cell r="N12745" t="str">
            <v>HYDRO West</v>
          </cell>
          <cell r="T12745">
            <v>32743</v>
          </cell>
          <cell r="U12745" t="str">
            <v>Addition</v>
          </cell>
        </row>
        <row r="12746">
          <cell r="N12746" t="str">
            <v>HYDRO West</v>
          </cell>
          <cell r="T12746">
            <v>10781</v>
          </cell>
          <cell r="U12746" t="str">
            <v>Addition</v>
          </cell>
        </row>
        <row r="12747">
          <cell r="N12747" t="str">
            <v>HYDRO West</v>
          </cell>
          <cell r="T12747">
            <v>1613</v>
          </cell>
          <cell r="U12747" t="str">
            <v>Addition</v>
          </cell>
        </row>
        <row r="12748">
          <cell r="N12748" t="str">
            <v>HYDRO West</v>
          </cell>
          <cell r="T12748">
            <v>2581</v>
          </cell>
          <cell r="U12748" t="str">
            <v>Addition</v>
          </cell>
        </row>
        <row r="12749">
          <cell r="N12749" t="str">
            <v>HYDRO West</v>
          </cell>
          <cell r="T12749">
            <v>136909</v>
          </cell>
          <cell r="U12749" t="str">
            <v>Addition</v>
          </cell>
        </row>
        <row r="12750">
          <cell r="N12750" t="str">
            <v>HYDRO West</v>
          </cell>
          <cell r="T12750">
            <v>10353</v>
          </cell>
          <cell r="U12750" t="str">
            <v>Addition</v>
          </cell>
        </row>
        <row r="12751">
          <cell r="N12751" t="str">
            <v>HYDRO West</v>
          </cell>
          <cell r="T12751">
            <v>6216</v>
          </cell>
          <cell r="U12751" t="str">
            <v>Addition</v>
          </cell>
        </row>
        <row r="12752">
          <cell r="N12752" t="str">
            <v>HYDRO West</v>
          </cell>
          <cell r="T12752">
            <v>60</v>
          </cell>
          <cell r="U12752" t="str">
            <v>Addition</v>
          </cell>
        </row>
        <row r="12753">
          <cell r="N12753" t="str">
            <v>HYDRO West</v>
          </cell>
          <cell r="T12753">
            <v>40</v>
          </cell>
          <cell r="U12753" t="str">
            <v>Addition</v>
          </cell>
        </row>
        <row r="12754">
          <cell r="N12754" t="str">
            <v>HYDRO West</v>
          </cell>
          <cell r="T12754">
            <v>50348</v>
          </cell>
          <cell r="U12754" t="str">
            <v>Addition</v>
          </cell>
        </row>
        <row r="12755">
          <cell r="N12755" t="str">
            <v>HYDRO West</v>
          </cell>
          <cell r="T12755">
            <v>1878</v>
          </cell>
          <cell r="U12755" t="str">
            <v>Addition</v>
          </cell>
        </row>
        <row r="12756">
          <cell r="N12756" t="str">
            <v>HYDRO West</v>
          </cell>
          <cell r="T12756">
            <v>266</v>
          </cell>
          <cell r="U12756" t="str">
            <v>Addition</v>
          </cell>
        </row>
        <row r="12757">
          <cell r="N12757" t="str">
            <v>HYDRO West</v>
          </cell>
          <cell r="T12757">
            <v>87653</v>
          </cell>
          <cell r="U12757" t="str">
            <v>Addition</v>
          </cell>
        </row>
        <row r="12758">
          <cell r="N12758" t="str">
            <v>HYDRO West</v>
          </cell>
          <cell r="T12758">
            <v>-782</v>
          </cell>
          <cell r="U12758" t="str">
            <v>Addition</v>
          </cell>
        </row>
        <row r="12759">
          <cell r="N12759" t="str">
            <v>HYDRO West</v>
          </cell>
          <cell r="T12759">
            <v>96837</v>
          </cell>
          <cell r="U12759" t="str">
            <v>Addition</v>
          </cell>
        </row>
        <row r="12760">
          <cell r="N12760" t="str">
            <v>HYDRO West</v>
          </cell>
          <cell r="T12760">
            <v>817</v>
          </cell>
          <cell r="U12760" t="str">
            <v>Addition</v>
          </cell>
        </row>
        <row r="12761">
          <cell r="N12761" t="str">
            <v>HYDRO West</v>
          </cell>
          <cell r="T12761">
            <v>3288</v>
          </cell>
          <cell r="U12761" t="str">
            <v>Addition</v>
          </cell>
        </row>
        <row r="12762">
          <cell r="N12762" t="str">
            <v>HYDRO West</v>
          </cell>
          <cell r="T12762">
            <v>5268</v>
          </cell>
          <cell r="U12762" t="str">
            <v>Addition</v>
          </cell>
        </row>
        <row r="12763">
          <cell r="N12763" t="str">
            <v>HYDRO West</v>
          </cell>
          <cell r="T12763">
            <v>1505</v>
          </cell>
          <cell r="U12763" t="str">
            <v>Addition</v>
          </cell>
        </row>
        <row r="12764">
          <cell r="N12764" t="str">
            <v>HYDRO West</v>
          </cell>
          <cell r="T12764">
            <v>-6132</v>
          </cell>
          <cell r="U12764" t="str">
            <v>Addition</v>
          </cell>
        </row>
        <row r="12765">
          <cell r="N12765" t="str">
            <v>HYDRO West</v>
          </cell>
          <cell r="T12765">
            <v>-85</v>
          </cell>
          <cell r="U12765" t="str">
            <v>Addition</v>
          </cell>
        </row>
        <row r="12766">
          <cell r="N12766" t="str">
            <v>HYDRO West</v>
          </cell>
          <cell r="T12766">
            <v>3299</v>
          </cell>
          <cell r="U12766" t="str">
            <v>Addition</v>
          </cell>
        </row>
        <row r="12767">
          <cell r="N12767" t="str">
            <v>HYDRO West</v>
          </cell>
          <cell r="T12767">
            <v>3533</v>
          </cell>
          <cell r="U12767" t="str">
            <v>Addition</v>
          </cell>
        </row>
        <row r="12768">
          <cell r="N12768" t="str">
            <v>HYDRO West</v>
          </cell>
          <cell r="T12768">
            <v>12615</v>
          </cell>
          <cell r="U12768" t="str">
            <v>Addition</v>
          </cell>
        </row>
        <row r="12769">
          <cell r="N12769" t="str">
            <v>HYDRO West</v>
          </cell>
          <cell r="T12769">
            <v>3254</v>
          </cell>
          <cell r="U12769" t="str">
            <v>Addition</v>
          </cell>
        </row>
        <row r="12770">
          <cell r="N12770" t="str">
            <v>HYDRO West</v>
          </cell>
          <cell r="T12770">
            <v>46938</v>
          </cell>
          <cell r="U12770" t="str">
            <v>Addition</v>
          </cell>
        </row>
        <row r="12771">
          <cell r="N12771" t="str">
            <v>HYDRO West</v>
          </cell>
          <cell r="T12771">
            <v>23325</v>
          </cell>
          <cell r="U12771" t="str">
            <v>Addition</v>
          </cell>
        </row>
        <row r="12772">
          <cell r="N12772" t="str">
            <v>HYDRO West</v>
          </cell>
          <cell r="T12772">
            <v>8229</v>
          </cell>
          <cell r="U12772" t="str">
            <v>Addition</v>
          </cell>
        </row>
        <row r="12773">
          <cell r="N12773" t="str">
            <v>HYDRO West</v>
          </cell>
          <cell r="T12773">
            <v>10818</v>
          </cell>
          <cell r="U12773" t="str">
            <v>Addition</v>
          </cell>
        </row>
        <row r="12774">
          <cell r="N12774" t="str">
            <v>HYDRO West</v>
          </cell>
          <cell r="T12774">
            <v>11297</v>
          </cell>
          <cell r="U12774" t="str">
            <v>Addition</v>
          </cell>
        </row>
        <row r="12775">
          <cell r="N12775" t="str">
            <v>HYDRO West</v>
          </cell>
          <cell r="T12775">
            <v>4637</v>
          </cell>
          <cell r="U12775" t="str">
            <v>Addition</v>
          </cell>
        </row>
        <row r="12776">
          <cell r="N12776" t="str">
            <v>HYDRO West</v>
          </cell>
          <cell r="T12776">
            <v>149609</v>
          </cell>
          <cell r="U12776" t="str">
            <v>Addition</v>
          </cell>
        </row>
        <row r="12777">
          <cell r="N12777" t="str">
            <v>HYDRO West</v>
          </cell>
          <cell r="T12777">
            <v>12447</v>
          </cell>
          <cell r="U12777" t="str">
            <v>Addition</v>
          </cell>
        </row>
        <row r="12778">
          <cell r="N12778" t="str">
            <v>HYDRO West</v>
          </cell>
          <cell r="T12778">
            <v>33624</v>
          </cell>
          <cell r="U12778" t="str">
            <v>Addition</v>
          </cell>
        </row>
        <row r="12779">
          <cell r="N12779" t="str">
            <v>HYDRO West</v>
          </cell>
          <cell r="T12779">
            <v>9341</v>
          </cell>
          <cell r="U12779" t="str">
            <v>Addition</v>
          </cell>
        </row>
        <row r="12780">
          <cell r="N12780" t="str">
            <v>HYDRO West</v>
          </cell>
          <cell r="T12780">
            <v>15312</v>
          </cell>
          <cell r="U12780" t="str">
            <v>Addition</v>
          </cell>
        </row>
        <row r="12781">
          <cell r="N12781" t="str">
            <v>HYDRO West</v>
          </cell>
          <cell r="T12781">
            <v>24468</v>
          </cell>
          <cell r="U12781" t="str">
            <v>Addition</v>
          </cell>
        </row>
        <row r="12782">
          <cell r="N12782" t="str">
            <v>HYDRO West</v>
          </cell>
          <cell r="T12782">
            <v>-138</v>
          </cell>
          <cell r="U12782" t="str">
            <v>Addition</v>
          </cell>
        </row>
        <row r="12783">
          <cell r="N12783" t="str">
            <v>HYDRO West</v>
          </cell>
          <cell r="T12783">
            <v>282</v>
          </cell>
          <cell r="U12783" t="str">
            <v>Addition</v>
          </cell>
        </row>
        <row r="12784">
          <cell r="N12784" t="str">
            <v>HYDRO West</v>
          </cell>
          <cell r="T12784">
            <v>222</v>
          </cell>
          <cell r="U12784" t="str">
            <v>Addition</v>
          </cell>
        </row>
        <row r="12785">
          <cell r="N12785" t="str">
            <v>HYDRO West</v>
          </cell>
          <cell r="T12785">
            <v>-83579</v>
          </cell>
          <cell r="U12785" t="str">
            <v>Addition</v>
          </cell>
        </row>
        <row r="12786">
          <cell r="N12786" t="str">
            <v>HYDRO West</v>
          </cell>
          <cell r="T12786">
            <v>30370</v>
          </cell>
          <cell r="U12786" t="str">
            <v>Addition</v>
          </cell>
        </row>
        <row r="12787">
          <cell r="N12787" t="str">
            <v>HYDRO West</v>
          </cell>
          <cell r="T12787">
            <v>1223</v>
          </cell>
          <cell r="U12787" t="str">
            <v>Addition</v>
          </cell>
        </row>
        <row r="12788">
          <cell r="N12788" t="str">
            <v>HYDRO West</v>
          </cell>
          <cell r="T12788">
            <v>2439</v>
          </cell>
          <cell r="U12788" t="str">
            <v>Addition</v>
          </cell>
        </row>
        <row r="12789">
          <cell r="N12789" t="str">
            <v>HYDRO West</v>
          </cell>
          <cell r="T12789">
            <v>242</v>
          </cell>
          <cell r="U12789" t="str">
            <v>Addition</v>
          </cell>
        </row>
        <row r="12790">
          <cell r="N12790" t="str">
            <v>HYDRO West</v>
          </cell>
          <cell r="T12790">
            <v>2489</v>
          </cell>
          <cell r="U12790" t="str">
            <v>Addition</v>
          </cell>
        </row>
        <row r="12791">
          <cell r="N12791" t="str">
            <v>HYDRO West</v>
          </cell>
          <cell r="T12791">
            <v>-2832</v>
          </cell>
          <cell r="U12791" t="str">
            <v>Addition</v>
          </cell>
        </row>
        <row r="12792">
          <cell r="N12792" t="str">
            <v>HYDRO West</v>
          </cell>
          <cell r="T12792">
            <v>15723</v>
          </cell>
          <cell r="U12792" t="str">
            <v>Addition</v>
          </cell>
        </row>
        <row r="12793">
          <cell r="N12793" t="str">
            <v>HYDRO West</v>
          </cell>
          <cell r="T12793">
            <v>55606</v>
          </cell>
          <cell r="U12793" t="str">
            <v>Addition</v>
          </cell>
        </row>
        <row r="12794">
          <cell r="N12794" t="str">
            <v>HYDRO West</v>
          </cell>
          <cell r="T12794">
            <v>-167</v>
          </cell>
          <cell r="U12794" t="str">
            <v>Addition</v>
          </cell>
        </row>
        <row r="12795">
          <cell r="N12795" t="str">
            <v>HYDRO West</v>
          </cell>
          <cell r="T12795">
            <v>26663</v>
          </cell>
          <cell r="U12795" t="str">
            <v>Addition</v>
          </cell>
        </row>
        <row r="12796">
          <cell r="N12796" t="str">
            <v>HYDRO West</v>
          </cell>
          <cell r="T12796">
            <v>-35671</v>
          </cell>
          <cell r="U12796" t="str">
            <v>Addition</v>
          </cell>
        </row>
        <row r="12797">
          <cell r="N12797" t="str">
            <v>HYDRO West</v>
          </cell>
          <cell r="T12797">
            <v>-10077</v>
          </cell>
          <cell r="U12797" t="str">
            <v>Addition</v>
          </cell>
        </row>
        <row r="12798">
          <cell r="N12798" t="str">
            <v>HYDRO West</v>
          </cell>
          <cell r="T12798">
            <v>-4640</v>
          </cell>
          <cell r="U12798" t="str">
            <v>Addition</v>
          </cell>
        </row>
        <row r="12799">
          <cell r="N12799" t="str">
            <v>HYDRO West</v>
          </cell>
          <cell r="T12799">
            <v>5740</v>
          </cell>
          <cell r="U12799" t="str">
            <v>Addition</v>
          </cell>
        </row>
        <row r="12800">
          <cell r="N12800" t="str">
            <v>HYDRO West</v>
          </cell>
          <cell r="T12800">
            <v>19862</v>
          </cell>
          <cell r="U12800" t="str">
            <v>Addition</v>
          </cell>
        </row>
        <row r="12801">
          <cell r="N12801" t="str">
            <v>HYDRO West</v>
          </cell>
          <cell r="T12801">
            <v>3001</v>
          </cell>
          <cell r="U12801" t="str">
            <v>Addition</v>
          </cell>
        </row>
        <row r="12802">
          <cell r="N12802" t="str">
            <v>HYDRO West</v>
          </cell>
          <cell r="T12802">
            <v>3499</v>
          </cell>
          <cell r="U12802" t="str">
            <v>Addition</v>
          </cell>
        </row>
        <row r="12803">
          <cell r="N12803" t="str">
            <v>HYDRO West</v>
          </cell>
          <cell r="T12803">
            <v>6470</v>
          </cell>
          <cell r="U12803" t="str">
            <v>Addition</v>
          </cell>
        </row>
        <row r="12804">
          <cell r="N12804" t="str">
            <v>HYDRO West</v>
          </cell>
          <cell r="T12804">
            <v>8409</v>
          </cell>
          <cell r="U12804" t="str">
            <v>Addition</v>
          </cell>
        </row>
        <row r="12805">
          <cell r="N12805" t="str">
            <v>HYDRO West</v>
          </cell>
          <cell r="T12805">
            <v>21414</v>
          </cell>
          <cell r="U12805" t="str">
            <v>Addition</v>
          </cell>
        </row>
        <row r="12806">
          <cell r="N12806" t="str">
            <v>HYDRO West</v>
          </cell>
          <cell r="T12806">
            <v>2023</v>
          </cell>
          <cell r="U12806" t="str">
            <v>Addition</v>
          </cell>
        </row>
        <row r="12807">
          <cell r="N12807" t="str">
            <v>HYDRO West</v>
          </cell>
          <cell r="T12807">
            <v>82300</v>
          </cell>
          <cell r="U12807" t="str">
            <v>Addition</v>
          </cell>
        </row>
        <row r="12808">
          <cell r="N12808" t="str">
            <v>HYDRO West</v>
          </cell>
          <cell r="T12808">
            <v>30037</v>
          </cell>
          <cell r="U12808" t="str">
            <v>Addition</v>
          </cell>
        </row>
        <row r="12809">
          <cell r="N12809" t="str">
            <v>HYDRO West</v>
          </cell>
          <cell r="T12809">
            <v>-2154</v>
          </cell>
          <cell r="U12809" t="str">
            <v>Addition</v>
          </cell>
        </row>
        <row r="12810">
          <cell r="N12810" t="str">
            <v>HYDRO West</v>
          </cell>
          <cell r="T12810">
            <v>93834</v>
          </cell>
          <cell r="U12810" t="str">
            <v>Addition</v>
          </cell>
        </row>
        <row r="12811">
          <cell r="N12811" t="str">
            <v>HYDRO West</v>
          </cell>
          <cell r="T12811">
            <v>591030</v>
          </cell>
          <cell r="U12811" t="str">
            <v>Addition</v>
          </cell>
        </row>
        <row r="12812">
          <cell r="N12812" t="str">
            <v>HYDRO West</v>
          </cell>
          <cell r="T12812">
            <v>2318</v>
          </cell>
          <cell r="U12812" t="str">
            <v>Addition</v>
          </cell>
        </row>
        <row r="12813">
          <cell r="N12813" t="str">
            <v>HYDRO West</v>
          </cell>
          <cell r="T12813">
            <v>15621</v>
          </cell>
          <cell r="U12813" t="str">
            <v>Addition</v>
          </cell>
        </row>
        <row r="12814">
          <cell r="N12814" t="str">
            <v>HYDRO West</v>
          </cell>
          <cell r="T12814">
            <v>329</v>
          </cell>
          <cell r="U12814" t="str">
            <v>Addition</v>
          </cell>
        </row>
        <row r="12815">
          <cell r="N12815" t="str">
            <v>HYDRO West</v>
          </cell>
          <cell r="T12815">
            <v>3637</v>
          </cell>
          <cell r="U12815" t="str">
            <v>Addition</v>
          </cell>
        </row>
        <row r="12816">
          <cell r="N12816" t="str">
            <v>HYDRO West</v>
          </cell>
          <cell r="T12816">
            <v>13222</v>
          </cell>
          <cell r="U12816" t="str">
            <v>Addition</v>
          </cell>
        </row>
        <row r="12817">
          <cell r="N12817" t="str">
            <v>HYDRO West</v>
          </cell>
          <cell r="T12817">
            <v>2740</v>
          </cell>
          <cell r="U12817" t="str">
            <v>Addition</v>
          </cell>
        </row>
        <row r="12818">
          <cell r="N12818" t="str">
            <v>HYDRO West</v>
          </cell>
          <cell r="T12818">
            <v>1526</v>
          </cell>
          <cell r="U12818" t="str">
            <v>Addition</v>
          </cell>
        </row>
        <row r="12819">
          <cell r="N12819" t="str">
            <v>HYDRO West</v>
          </cell>
          <cell r="T12819">
            <v>-282</v>
          </cell>
          <cell r="U12819" t="str">
            <v>Addition</v>
          </cell>
        </row>
        <row r="12820">
          <cell r="N12820" t="str">
            <v>HYDRO West</v>
          </cell>
          <cell r="T12820">
            <v>-14034</v>
          </cell>
          <cell r="U12820" t="str">
            <v>Addition</v>
          </cell>
        </row>
        <row r="12821">
          <cell r="N12821" t="str">
            <v>HYDRO West</v>
          </cell>
          <cell r="T12821">
            <v>-222</v>
          </cell>
          <cell r="U12821" t="str">
            <v>Addition</v>
          </cell>
        </row>
        <row r="12822">
          <cell r="N12822" t="str">
            <v>HYDRO West</v>
          </cell>
          <cell r="T12822">
            <v>171</v>
          </cell>
          <cell r="U12822" t="str">
            <v>Addition</v>
          </cell>
        </row>
        <row r="12823">
          <cell r="N12823" t="str">
            <v>HYDRO West</v>
          </cell>
          <cell r="T12823">
            <v>40333</v>
          </cell>
          <cell r="U12823" t="str">
            <v>Addition</v>
          </cell>
        </row>
        <row r="12824">
          <cell r="N12824" t="str">
            <v>HYDRO West</v>
          </cell>
          <cell r="T12824">
            <v>57</v>
          </cell>
          <cell r="U12824" t="str">
            <v>Addition</v>
          </cell>
        </row>
        <row r="12825">
          <cell r="N12825" t="str">
            <v>HYDRO West</v>
          </cell>
          <cell r="T12825">
            <v>18453</v>
          </cell>
          <cell r="U12825" t="str">
            <v>Addition</v>
          </cell>
        </row>
        <row r="12826">
          <cell r="N12826" t="str">
            <v>HYDRO West</v>
          </cell>
          <cell r="T12826">
            <v>3240</v>
          </cell>
          <cell r="U12826" t="str">
            <v>Addition</v>
          </cell>
        </row>
        <row r="12827">
          <cell r="N12827" t="str">
            <v>HYDRO West</v>
          </cell>
          <cell r="T12827">
            <v>-21081</v>
          </cell>
          <cell r="U12827" t="str">
            <v>Addition</v>
          </cell>
        </row>
        <row r="12828">
          <cell r="N12828" t="str">
            <v>HYDRO West</v>
          </cell>
          <cell r="T12828">
            <v>43780</v>
          </cell>
          <cell r="U12828" t="str">
            <v>Addition</v>
          </cell>
        </row>
        <row r="12829">
          <cell r="N12829" t="str">
            <v>HYDRO West</v>
          </cell>
          <cell r="T12829">
            <v>-122884</v>
          </cell>
          <cell r="U12829" t="str">
            <v>Addition</v>
          </cell>
        </row>
        <row r="12830">
          <cell r="N12830" t="str">
            <v>HYDRO West</v>
          </cell>
          <cell r="T12830">
            <v>-5219</v>
          </cell>
          <cell r="U12830" t="str">
            <v>Addition</v>
          </cell>
        </row>
        <row r="12831">
          <cell r="N12831" t="str">
            <v>HYDRO West</v>
          </cell>
          <cell r="T12831">
            <v>189</v>
          </cell>
          <cell r="U12831" t="str">
            <v>Addition</v>
          </cell>
        </row>
        <row r="12832">
          <cell r="N12832" t="str">
            <v>HYDRO West</v>
          </cell>
          <cell r="T12832">
            <v>1320051</v>
          </cell>
          <cell r="U12832" t="str">
            <v>Addition</v>
          </cell>
        </row>
        <row r="12833">
          <cell r="N12833" t="str">
            <v>HYDRO West</v>
          </cell>
          <cell r="T12833">
            <v>421</v>
          </cell>
          <cell r="U12833" t="str">
            <v>Addition</v>
          </cell>
        </row>
        <row r="12834">
          <cell r="N12834" t="str">
            <v>HYDRO West</v>
          </cell>
          <cell r="T12834">
            <v>-2667</v>
          </cell>
          <cell r="U12834" t="str">
            <v>Addition</v>
          </cell>
        </row>
        <row r="12835">
          <cell r="N12835" t="str">
            <v>HYDRO West</v>
          </cell>
          <cell r="T12835">
            <v>-925</v>
          </cell>
          <cell r="U12835" t="str">
            <v>Addition</v>
          </cell>
        </row>
        <row r="12836">
          <cell r="N12836" t="str">
            <v>HYDRO West</v>
          </cell>
          <cell r="T12836">
            <v>-4288</v>
          </cell>
          <cell r="U12836" t="str">
            <v>Addition</v>
          </cell>
        </row>
        <row r="12837">
          <cell r="N12837" t="str">
            <v>HYDRO West</v>
          </cell>
          <cell r="T12837">
            <v>6012</v>
          </cell>
          <cell r="U12837" t="str">
            <v>Addition</v>
          </cell>
        </row>
        <row r="12838">
          <cell r="N12838" t="str">
            <v>HYDRO West</v>
          </cell>
          <cell r="T12838">
            <v>7010</v>
          </cell>
          <cell r="U12838" t="str">
            <v>Addition</v>
          </cell>
        </row>
        <row r="12839">
          <cell r="N12839" t="str">
            <v>HYDRO West</v>
          </cell>
          <cell r="T12839">
            <v>-2148</v>
          </cell>
          <cell r="U12839" t="str">
            <v>Addition</v>
          </cell>
        </row>
        <row r="12840">
          <cell r="N12840" t="str">
            <v>HYDRO West</v>
          </cell>
          <cell r="T12840">
            <v>12962</v>
          </cell>
          <cell r="U12840" t="str">
            <v>Addition</v>
          </cell>
        </row>
        <row r="12841">
          <cell r="N12841" t="str">
            <v>HYDRO West</v>
          </cell>
          <cell r="T12841">
            <v>26400</v>
          </cell>
          <cell r="U12841" t="str">
            <v>Addition</v>
          </cell>
        </row>
        <row r="12842">
          <cell r="N12842" t="str">
            <v>HYDRO West</v>
          </cell>
          <cell r="T12842">
            <v>117</v>
          </cell>
          <cell r="U12842" t="str">
            <v>Addition</v>
          </cell>
        </row>
        <row r="12843">
          <cell r="N12843" t="str">
            <v>HYDRO West</v>
          </cell>
          <cell r="T12843">
            <v>657</v>
          </cell>
          <cell r="U12843" t="str">
            <v>Addition</v>
          </cell>
        </row>
        <row r="12844">
          <cell r="N12844" t="str">
            <v>HYDRO West</v>
          </cell>
          <cell r="T12844">
            <v>7884</v>
          </cell>
          <cell r="U12844" t="str">
            <v>Addition</v>
          </cell>
        </row>
        <row r="12845">
          <cell r="N12845" t="str">
            <v>HYDRO West</v>
          </cell>
          <cell r="T12845">
            <v>-4301</v>
          </cell>
          <cell r="U12845" t="str">
            <v>Addition</v>
          </cell>
        </row>
        <row r="12846">
          <cell r="N12846" t="str">
            <v>HYDRO West</v>
          </cell>
          <cell r="T12846">
            <v>-215</v>
          </cell>
          <cell r="U12846" t="str">
            <v>Addition</v>
          </cell>
        </row>
        <row r="12847">
          <cell r="N12847" t="str">
            <v>HYDRO West</v>
          </cell>
          <cell r="T12847">
            <v>62455</v>
          </cell>
          <cell r="U12847" t="str">
            <v>Addition</v>
          </cell>
        </row>
        <row r="12848">
          <cell r="N12848" t="str">
            <v>HYDRO West</v>
          </cell>
          <cell r="T12848">
            <v>3424</v>
          </cell>
          <cell r="U12848" t="str">
            <v>Addition</v>
          </cell>
        </row>
        <row r="12849">
          <cell r="N12849" t="str">
            <v>HYDRO West</v>
          </cell>
          <cell r="T12849">
            <v>1360</v>
          </cell>
          <cell r="U12849" t="str">
            <v>Addition</v>
          </cell>
        </row>
        <row r="12850">
          <cell r="N12850" t="str">
            <v>HYDRO West</v>
          </cell>
          <cell r="T12850">
            <v>589</v>
          </cell>
          <cell r="U12850" t="str">
            <v>Addition</v>
          </cell>
        </row>
        <row r="12851">
          <cell r="N12851" t="str">
            <v>HYDRO West</v>
          </cell>
          <cell r="T12851">
            <v>2116</v>
          </cell>
          <cell r="U12851" t="str">
            <v>Addition</v>
          </cell>
        </row>
        <row r="12852">
          <cell r="N12852" t="str">
            <v>HYDRO West</v>
          </cell>
          <cell r="T12852">
            <v>6730</v>
          </cell>
          <cell r="U12852" t="str">
            <v>Addition</v>
          </cell>
        </row>
        <row r="12853">
          <cell r="N12853" t="str">
            <v>HYDRO West</v>
          </cell>
          <cell r="T12853">
            <v>35653</v>
          </cell>
          <cell r="U12853" t="str">
            <v>Addition</v>
          </cell>
        </row>
        <row r="12854">
          <cell r="N12854" t="str">
            <v>HYDRO West</v>
          </cell>
          <cell r="T12854">
            <v>13337</v>
          </cell>
          <cell r="U12854" t="str">
            <v>Addition</v>
          </cell>
        </row>
        <row r="12855">
          <cell r="N12855" t="str">
            <v>HYDRO West</v>
          </cell>
          <cell r="T12855">
            <v>-171</v>
          </cell>
          <cell r="U12855" t="str">
            <v>Addition</v>
          </cell>
        </row>
        <row r="12856">
          <cell r="N12856" t="str">
            <v>HYDRO West</v>
          </cell>
          <cell r="T12856">
            <v>28447</v>
          </cell>
          <cell r="U12856" t="str">
            <v>Addition</v>
          </cell>
        </row>
        <row r="12857">
          <cell r="N12857" t="str">
            <v>HYDRO West</v>
          </cell>
          <cell r="T12857">
            <v>56599</v>
          </cell>
          <cell r="U12857" t="str">
            <v>Addition</v>
          </cell>
        </row>
        <row r="12858">
          <cell r="N12858" t="str">
            <v>HYDRO West</v>
          </cell>
          <cell r="T12858">
            <v>23594</v>
          </cell>
          <cell r="U12858" t="str">
            <v>Addition</v>
          </cell>
        </row>
        <row r="12859">
          <cell r="N12859" t="str">
            <v>HYDRO West</v>
          </cell>
          <cell r="T12859">
            <v>3816</v>
          </cell>
          <cell r="U12859" t="str">
            <v>Addition</v>
          </cell>
        </row>
        <row r="12860">
          <cell r="N12860" t="str">
            <v>HYDRO West</v>
          </cell>
          <cell r="T12860">
            <v>1021930</v>
          </cell>
          <cell r="U12860" t="str">
            <v>Addition</v>
          </cell>
        </row>
        <row r="12861">
          <cell r="N12861" t="str">
            <v>HYDRO West</v>
          </cell>
          <cell r="T12861">
            <v>6965</v>
          </cell>
          <cell r="U12861" t="str">
            <v>Addition</v>
          </cell>
        </row>
        <row r="12862">
          <cell r="N12862" t="str">
            <v>HYDRO West</v>
          </cell>
          <cell r="T12862">
            <v>-227574</v>
          </cell>
          <cell r="U12862" t="str">
            <v>Addition</v>
          </cell>
        </row>
        <row r="12863">
          <cell r="N12863" t="str">
            <v>HYDRO West</v>
          </cell>
          <cell r="T12863">
            <v>46262</v>
          </cell>
          <cell r="U12863" t="str">
            <v>Addition</v>
          </cell>
        </row>
        <row r="12864">
          <cell r="N12864" t="str">
            <v>HYDRO West</v>
          </cell>
          <cell r="T12864">
            <v>30240</v>
          </cell>
          <cell r="U12864" t="str">
            <v>Addition</v>
          </cell>
        </row>
        <row r="12865">
          <cell r="N12865" t="str">
            <v>HYDRO West</v>
          </cell>
          <cell r="T12865">
            <v>28884</v>
          </cell>
          <cell r="U12865" t="str">
            <v>Addition</v>
          </cell>
        </row>
        <row r="12866">
          <cell r="N12866" t="str">
            <v>HYDRO West</v>
          </cell>
          <cell r="T12866">
            <v>-396</v>
          </cell>
          <cell r="U12866" t="str">
            <v>Addition</v>
          </cell>
        </row>
        <row r="12867">
          <cell r="N12867" t="str">
            <v>HYDRO West</v>
          </cell>
          <cell r="T12867">
            <v>47</v>
          </cell>
          <cell r="U12867" t="str">
            <v>Addition</v>
          </cell>
        </row>
        <row r="12868">
          <cell r="N12868" t="str">
            <v>HYDRO West</v>
          </cell>
          <cell r="T12868">
            <v>3460</v>
          </cell>
          <cell r="U12868" t="str">
            <v>Addition</v>
          </cell>
        </row>
        <row r="12869">
          <cell r="N12869" t="str">
            <v>HYDRO West</v>
          </cell>
          <cell r="T12869">
            <v>4842</v>
          </cell>
          <cell r="U12869" t="str">
            <v>Addition</v>
          </cell>
        </row>
        <row r="12870">
          <cell r="N12870" t="str">
            <v>HYDRO West</v>
          </cell>
          <cell r="T12870">
            <v>8953</v>
          </cell>
          <cell r="U12870" t="str">
            <v>Addition</v>
          </cell>
        </row>
        <row r="12871">
          <cell r="N12871" t="str">
            <v>HYDRO West</v>
          </cell>
          <cell r="T12871">
            <v>-1581</v>
          </cell>
          <cell r="U12871" t="str">
            <v>Addition</v>
          </cell>
        </row>
        <row r="12872">
          <cell r="N12872" t="str">
            <v>HYDRO West</v>
          </cell>
          <cell r="T12872">
            <v>-2979</v>
          </cell>
          <cell r="U12872" t="str">
            <v>Addition</v>
          </cell>
        </row>
        <row r="12873">
          <cell r="N12873" t="str">
            <v>HYDRO West</v>
          </cell>
          <cell r="T12873">
            <v>18713</v>
          </cell>
          <cell r="U12873" t="str">
            <v>Addition</v>
          </cell>
        </row>
        <row r="12874">
          <cell r="N12874" t="str">
            <v>HYDRO West</v>
          </cell>
          <cell r="T12874">
            <v>9573</v>
          </cell>
          <cell r="U12874" t="str">
            <v>Addition</v>
          </cell>
        </row>
        <row r="12875">
          <cell r="N12875" t="str">
            <v>HYDRO West</v>
          </cell>
          <cell r="T12875">
            <v>-116</v>
          </cell>
          <cell r="U12875" t="str">
            <v>Addition</v>
          </cell>
        </row>
        <row r="12876">
          <cell r="N12876" t="str">
            <v>HYDRO West</v>
          </cell>
          <cell r="T12876">
            <v>4153</v>
          </cell>
          <cell r="U12876" t="str">
            <v>Addition</v>
          </cell>
        </row>
        <row r="12877">
          <cell r="N12877" t="str">
            <v>HYDRO West</v>
          </cell>
          <cell r="T12877">
            <v>-3812</v>
          </cell>
          <cell r="U12877" t="str">
            <v>Addition</v>
          </cell>
        </row>
        <row r="12878">
          <cell r="N12878" t="str">
            <v>HYDRO West</v>
          </cell>
          <cell r="T12878">
            <v>61123</v>
          </cell>
          <cell r="U12878" t="str">
            <v>Addition</v>
          </cell>
        </row>
        <row r="12879">
          <cell r="N12879" t="str">
            <v>HYDRO West</v>
          </cell>
          <cell r="T12879">
            <v>-527</v>
          </cell>
          <cell r="U12879" t="str">
            <v>Addition</v>
          </cell>
        </row>
        <row r="12880">
          <cell r="N12880" t="str">
            <v>HYDRO West</v>
          </cell>
          <cell r="T12880">
            <v>7268</v>
          </cell>
          <cell r="U12880" t="str">
            <v>Addition</v>
          </cell>
        </row>
        <row r="12881">
          <cell r="N12881" t="str">
            <v>HYDRO West</v>
          </cell>
          <cell r="T12881">
            <v>9042</v>
          </cell>
          <cell r="U12881" t="str">
            <v>Addition</v>
          </cell>
        </row>
        <row r="12882">
          <cell r="N12882" t="str">
            <v>HYDRO West</v>
          </cell>
          <cell r="T12882">
            <v>7268</v>
          </cell>
          <cell r="U12882" t="str">
            <v>Addition</v>
          </cell>
        </row>
        <row r="12883">
          <cell r="N12883" t="str">
            <v>HYDRO West</v>
          </cell>
          <cell r="T12883">
            <v>7268</v>
          </cell>
          <cell r="U12883" t="str">
            <v>Addition</v>
          </cell>
        </row>
        <row r="12884">
          <cell r="N12884" t="str">
            <v>HYDRO West</v>
          </cell>
          <cell r="T12884">
            <v>-5421</v>
          </cell>
          <cell r="U12884" t="str">
            <v>Addition</v>
          </cell>
        </row>
        <row r="12885">
          <cell r="N12885" t="str">
            <v>HYDRO West</v>
          </cell>
          <cell r="T12885">
            <v>2952</v>
          </cell>
          <cell r="U12885" t="str">
            <v>Addition</v>
          </cell>
        </row>
        <row r="12886">
          <cell r="N12886" t="str">
            <v>HYDRO West</v>
          </cell>
          <cell r="T12886">
            <v>-2218</v>
          </cell>
          <cell r="U12886" t="str">
            <v>Addition</v>
          </cell>
        </row>
        <row r="12887">
          <cell r="N12887" t="str">
            <v>HYDRO West</v>
          </cell>
          <cell r="T12887">
            <v>2344</v>
          </cell>
          <cell r="U12887" t="str">
            <v>Addition</v>
          </cell>
        </row>
        <row r="12888">
          <cell r="N12888" t="str">
            <v>HYDRO West</v>
          </cell>
          <cell r="T12888">
            <v>8306</v>
          </cell>
          <cell r="U12888" t="str">
            <v>Addition</v>
          </cell>
        </row>
        <row r="12889">
          <cell r="N12889" t="str">
            <v>HYDRO West</v>
          </cell>
          <cell r="T12889">
            <v>-25673</v>
          </cell>
          <cell r="U12889" t="str">
            <v>Addition</v>
          </cell>
        </row>
        <row r="12890">
          <cell r="N12890" t="str">
            <v>HYDRO West</v>
          </cell>
          <cell r="T12890">
            <v>26727</v>
          </cell>
          <cell r="U12890" t="str">
            <v>Addition</v>
          </cell>
        </row>
        <row r="12891">
          <cell r="N12891" t="str">
            <v>HYDRO West</v>
          </cell>
          <cell r="T12891">
            <v>-242242</v>
          </cell>
          <cell r="U12891" t="str">
            <v>Addition</v>
          </cell>
        </row>
        <row r="12892">
          <cell r="N12892" t="str">
            <v>HYDRO West</v>
          </cell>
          <cell r="T12892">
            <v>-12026</v>
          </cell>
          <cell r="U12892" t="str">
            <v>Addition</v>
          </cell>
        </row>
        <row r="12893">
          <cell r="N12893" t="str">
            <v>HYDRO West</v>
          </cell>
          <cell r="T12893">
            <v>-18961</v>
          </cell>
          <cell r="U12893" t="str">
            <v>Addition</v>
          </cell>
        </row>
        <row r="12894">
          <cell r="N12894" t="str">
            <v>HYDRO West</v>
          </cell>
          <cell r="T12894">
            <v>31454</v>
          </cell>
          <cell r="U12894" t="str">
            <v>Addition</v>
          </cell>
        </row>
        <row r="12895">
          <cell r="N12895" t="str">
            <v>HYDRO West</v>
          </cell>
          <cell r="T12895">
            <v>48077</v>
          </cell>
          <cell r="U12895" t="str">
            <v>Addition</v>
          </cell>
        </row>
        <row r="12896">
          <cell r="N12896" t="str">
            <v>HYDRO West</v>
          </cell>
          <cell r="T12896">
            <v>-2005</v>
          </cell>
          <cell r="U12896" t="str">
            <v>Addition</v>
          </cell>
        </row>
        <row r="12897">
          <cell r="N12897" t="str">
            <v>HYDRO West</v>
          </cell>
          <cell r="T12897">
            <v>11495</v>
          </cell>
          <cell r="U12897" t="str">
            <v>Addition</v>
          </cell>
        </row>
        <row r="12898">
          <cell r="N12898" t="str">
            <v>HYDRO West</v>
          </cell>
          <cell r="T12898">
            <v>3158</v>
          </cell>
          <cell r="U12898" t="str">
            <v>Addition</v>
          </cell>
        </row>
        <row r="12899">
          <cell r="N12899" t="str">
            <v>HYDRO West</v>
          </cell>
          <cell r="T12899">
            <v>2227</v>
          </cell>
          <cell r="U12899" t="str">
            <v>Addition</v>
          </cell>
        </row>
        <row r="12900">
          <cell r="N12900" t="str">
            <v>HYDRO West</v>
          </cell>
          <cell r="T12900">
            <v>12034</v>
          </cell>
          <cell r="U12900" t="str">
            <v>Addition</v>
          </cell>
        </row>
        <row r="12901">
          <cell r="N12901" t="str">
            <v>HYDRO West</v>
          </cell>
          <cell r="T12901">
            <v>188249</v>
          </cell>
          <cell r="U12901" t="str">
            <v>Addition</v>
          </cell>
        </row>
        <row r="12902">
          <cell r="N12902" t="str">
            <v>HYDRO West</v>
          </cell>
          <cell r="T12902">
            <v>145874</v>
          </cell>
          <cell r="U12902" t="str">
            <v>Addition</v>
          </cell>
        </row>
        <row r="12903">
          <cell r="N12903" t="str">
            <v>HYDRO West</v>
          </cell>
          <cell r="T12903">
            <v>2909</v>
          </cell>
          <cell r="U12903" t="str">
            <v>Addition</v>
          </cell>
        </row>
        <row r="12904">
          <cell r="N12904" t="str">
            <v>HYDRO West</v>
          </cell>
          <cell r="T12904">
            <v>-10862</v>
          </cell>
          <cell r="U12904" t="str">
            <v>Addition</v>
          </cell>
        </row>
        <row r="12905">
          <cell r="N12905" t="str">
            <v>HYDRO West</v>
          </cell>
          <cell r="T12905">
            <v>-2149</v>
          </cell>
          <cell r="U12905" t="str">
            <v>Addition</v>
          </cell>
        </row>
        <row r="12906">
          <cell r="N12906" t="str">
            <v>HYDRO West</v>
          </cell>
          <cell r="T12906">
            <v>1554</v>
          </cell>
          <cell r="U12906" t="str">
            <v>Addition</v>
          </cell>
        </row>
        <row r="12907">
          <cell r="N12907" t="str">
            <v>HYDRO West</v>
          </cell>
          <cell r="T12907">
            <v>14257</v>
          </cell>
          <cell r="U12907" t="str">
            <v>Addition</v>
          </cell>
        </row>
        <row r="12908">
          <cell r="N12908" t="str">
            <v>HYDRO West</v>
          </cell>
          <cell r="T12908">
            <v>3392</v>
          </cell>
          <cell r="U12908" t="str">
            <v>Addition</v>
          </cell>
        </row>
        <row r="12909">
          <cell r="N12909" t="str">
            <v>HYDRO West</v>
          </cell>
          <cell r="T12909">
            <v>-537</v>
          </cell>
          <cell r="U12909" t="str">
            <v>Addition</v>
          </cell>
        </row>
        <row r="12910">
          <cell r="N12910" t="str">
            <v>HYDRO West</v>
          </cell>
          <cell r="T12910">
            <v>79739</v>
          </cell>
          <cell r="U12910" t="str">
            <v>Addition</v>
          </cell>
        </row>
        <row r="12911">
          <cell r="N12911" t="str">
            <v>HYDRO West</v>
          </cell>
          <cell r="T12911">
            <v>6272</v>
          </cell>
          <cell r="U12911" t="str">
            <v>Addition</v>
          </cell>
        </row>
        <row r="12912">
          <cell r="N12912" t="str">
            <v>HYDRO West</v>
          </cell>
          <cell r="T12912">
            <v>-9840</v>
          </cell>
          <cell r="U12912" t="str">
            <v>Addition</v>
          </cell>
        </row>
        <row r="12913">
          <cell r="N12913" t="str">
            <v>HYDRO West</v>
          </cell>
          <cell r="T12913">
            <v>-1183</v>
          </cell>
          <cell r="U12913" t="str">
            <v>Addition</v>
          </cell>
        </row>
        <row r="12914">
          <cell r="N12914" t="str">
            <v>HYDRO West</v>
          </cell>
          <cell r="T12914">
            <v>-4289</v>
          </cell>
          <cell r="U12914" t="str">
            <v>Addition</v>
          </cell>
        </row>
        <row r="12915">
          <cell r="N12915" t="str">
            <v>HYDRO West</v>
          </cell>
          <cell r="T12915">
            <v>74173</v>
          </cell>
          <cell r="U12915" t="str">
            <v>Addition</v>
          </cell>
        </row>
        <row r="12916">
          <cell r="N12916" t="str">
            <v>HYDRO West</v>
          </cell>
          <cell r="T12916">
            <v>1366</v>
          </cell>
          <cell r="U12916" t="str">
            <v>Addition</v>
          </cell>
        </row>
        <row r="12917">
          <cell r="N12917" t="str">
            <v>HYDRO West</v>
          </cell>
          <cell r="T12917">
            <v>-743</v>
          </cell>
          <cell r="U12917" t="str">
            <v>Addition</v>
          </cell>
        </row>
        <row r="12918">
          <cell r="N12918" t="str">
            <v>HYDRO West</v>
          </cell>
          <cell r="T12918">
            <v>-883</v>
          </cell>
          <cell r="U12918" t="str">
            <v>Addition</v>
          </cell>
        </row>
        <row r="12919">
          <cell r="N12919" t="str">
            <v>HYDRO West</v>
          </cell>
          <cell r="T12919">
            <v>-540</v>
          </cell>
          <cell r="U12919" t="str">
            <v>Addition</v>
          </cell>
        </row>
        <row r="12920">
          <cell r="N12920" t="str">
            <v>HYDRO West</v>
          </cell>
          <cell r="T12920">
            <v>607</v>
          </cell>
          <cell r="U12920" t="str">
            <v>Addition</v>
          </cell>
        </row>
        <row r="12921">
          <cell r="N12921" t="str">
            <v>HYDRO West</v>
          </cell>
          <cell r="T12921">
            <v>-18832</v>
          </cell>
          <cell r="U12921" t="str">
            <v>Addition</v>
          </cell>
        </row>
        <row r="12922">
          <cell r="N12922" t="str">
            <v>HYDRO West</v>
          </cell>
          <cell r="T12922">
            <v>465</v>
          </cell>
          <cell r="U12922" t="str">
            <v>Addition</v>
          </cell>
        </row>
        <row r="12923">
          <cell r="N12923" t="str">
            <v>HYDRO West</v>
          </cell>
          <cell r="T12923">
            <v>956</v>
          </cell>
          <cell r="U12923" t="str">
            <v>Addition</v>
          </cell>
        </row>
        <row r="12924">
          <cell r="N12924" t="str">
            <v>HYDRO West</v>
          </cell>
          <cell r="T12924">
            <v>9999</v>
          </cell>
          <cell r="U12924" t="str">
            <v>Addition</v>
          </cell>
        </row>
        <row r="12925">
          <cell r="N12925" t="str">
            <v>HYDRO West</v>
          </cell>
          <cell r="T12925">
            <v>15971</v>
          </cell>
          <cell r="U12925" t="str">
            <v>Addition</v>
          </cell>
        </row>
        <row r="12926">
          <cell r="N12926" t="str">
            <v>HYDRO West</v>
          </cell>
          <cell r="T12926">
            <v>4494</v>
          </cell>
          <cell r="U12926" t="str">
            <v>Addition</v>
          </cell>
        </row>
        <row r="12927">
          <cell r="N12927" t="str">
            <v>HYDRO West</v>
          </cell>
          <cell r="T12927">
            <v>39027</v>
          </cell>
          <cell r="U12927" t="str">
            <v>Addition</v>
          </cell>
        </row>
        <row r="12928">
          <cell r="N12928" t="str">
            <v>HYDRO West</v>
          </cell>
          <cell r="T12928">
            <v>9871</v>
          </cell>
          <cell r="U12928" t="str">
            <v>Addition</v>
          </cell>
        </row>
        <row r="12929">
          <cell r="N12929" t="str">
            <v>HYDRO West</v>
          </cell>
          <cell r="T12929">
            <v>-8478</v>
          </cell>
          <cell r="U12929" t="str">
            <v>Addition</v>
          </cell>
        </row>
        <row r="12930">
          <cell r="N12930" t="str">
            <v>HYDRO West</v>
          </cell>
          <cell r="T12930">
            <v>170</v>
          </cell>
          <cell r="U12930" t="str">
            <v>Addition</v>
          </cell>
        </row>
        <row r="12931">
          <cell r="N12931" t="str">
            <v>HYDRO West</v>
          </cell>
          <cell r="T12931">
            <v>407</v>
          </cell>
          <cell r="U12931" t="str">
            <v>Addition</v>
          </cell>
        </row>
        <row r="12932">
          <cell r="N12932" t="str">
            <v>HYDRO West</v>
          </cell>
          <cell r="T12932">
            <v>-19116</v>
          </cell>
          <cell r="U12932" t="str">
            <v>Addition</v>
          </cell>
        </row>
        <row r="12933">
          <cell r="N12933" t="str">
            <v>HYDRO West</v>
          </cell>
          <cell r="T12933">
            <v>-18562</v>
          </cell>
          <cell r="U12933" t="str">
            <v>Addition</v>
          </cell>
        </row>
        <row r="12934">
          <cell r="N12934" t="str">
            <v>HYDRO West</v>
          </cell>
          <cell r="T12934">
            <v>5473</v>
          </cell>
          <cell r="U12934" t="str">
            <v>Addition</v>
          </cell>
        </row>
        <row r="12935">
          <cell r="N12935" t="str">
            <v>HYDRO West</v>
          </cell>
          <cell r="T12935">
            <v>2786</v>
          </cell>
          <cell r="U12935" t="str">
            <v>Addition</v>
          </cell>
        </row>
        <row r="12936">
          <cell r="N12936" t="str">
            <v>HYDRO West</v>
          </cell>
          <cell r="T12936">
            <v>1731</v>
          </cell>
          <cell r="U12936" t="str">
            <v>Addition</v>
          </cell>
        </row>
        <row r="12937">
          <cell r="N12937" t="str">
            <v>HYDRO West</v>
          </cell>
          <cell r="T12937">
            <v>8726</v>
          </cell>
          <cell r="U12937" t="str">
            <v>Addition</v>
          </cell>
        </row>
        <row r="12938">
          <cell r="N12938" t="str">
            <v>HYDRO West</v>
          </cell>
          <cell r="T12938">
            <v>3733</v>
          </cell>
          <cell r="U12938" t="str">
            <v>Addition</v>
          </cell>
        </row>
        <row r="12939">
          <cell r="N12939" t="str">
            <v>HYDRO West</v>
          </cell>
          <cell r="T12939">
            <v>1303</v>
          </cell>
          <cell r="U12939" t="str">
            <v>Addition</v>
          </cell>
        </row>
        <row r="12940">
          <cell r="N12940" t="str">
            <v>HYDRO West</v>
          </cell>
          <cell r="T12940">
            <v>2019</v>
          </cell>
          <cell r="U12940" t="str">
            <v>Addition</v>
          </cell>
        </row>
        <row r="12941">
          <cell r="N12941" t="str">
            <v>HYDRO West</v>
          </cell>
          <cell r="T12941">
            <v>276</v>
          </cell>
          <cell r="U12941" t="str">
            <v>Addition</v>
          </cell>
        </row>
        <row r="12942">
          <cell r="N12942" t="str">
            <v>HYDRO West</v>
          </cell>
          <cell r="T12942">
            <v>562</v>
          </cell>
          <cell r="U12942" t="str">
            <v>Addition</v>
          </cell>
        </row>
        <row r="12943">
          <cell r="N12943" t="str">
            <v>HYDRO West</v>
          </cell>
          <cell r="T12943">
            <v>7512</v>
          </cell>
          <cell r="U12943" t="str">
            <v>Addition</v>
          </cell>
        </row>
        <row r="12944">
          <cell r="N12944" t="str">
            <v>HYDRO West</v>
          </cell>
          <cell r="T12944">
            <v>26214</v>
          </cell>
          <cell r="U12944" t="str">
            <v>Addition</v>
          </cell>
        </row>
        <row r="12945">
          <cell r="N12945" t="str">
            <v>HYDRO West</v>
          </cell>
          <cell r="T12945">
            <v>-6111</v>
          </cell>
          <cell r="U12945" t="str">
            <v>Addition</v>
          </cell>
        </row>
        <row r="12946">
          <cell r="N12946" t="str">
            <v>HYDRO West</v>
          </cell>
          <cell r="T12946">
            <v>5000</v>
          </cell>
          <cell r="U12946" t="str">
            <v>Addition</v>
          </cell>
        </row>
        <row r="12947">
          <cell r="N12947" t="str">
            <v>HYDRO West</v>
          </cell>
          <cell r="T12947">
            <v>79057</v>
          </cell>
          <cell r="U12947" t="str">
            <v>Addition</v>
          </cell>
        </row>
        <row r="12948">
          <cell r="N12948" t="str">
            <v>HYDRO West</v>
          </cell>
          <cell r="T12948">
            <v>-17856</v>
          </cell>
          <cell r="U12948" t="str">
            <v>Addition</v>
          </cell>
        </row>
        <row r="12949">
          <cell r="N12949" t="str">
            <v>HYDRO West</v>
          </cell>
          <cell r="T12949">
            <v>-215</v>
          </cell>
          <cell r="U12949" t="str">
            <v>Addition</v>
          </cell>
        </row>
        <row r="12950">
          <cell r="N12950" t="str">
            <v>HYDRO West</v>
          </cell>
          <cell r="T12950">
            <v>14788</v>
          </cell>
          <cell r="U12950" t="str">
            <v>Addition</v>
          </cell>
        </row>
        <row r="12951">
          <cell r="N12951" t="str">
            <v>HYDRO West</v>
          </cell>
          <cell r="T12951">
            <v>2329</v>
          </cell>
          <cell r="U12951" t="str">
            <v>Addition</v>
          </cell>
        </row>
        <row r="12952">
          <cell r="N12952" t="str">
            <v>HYDRO West</v>
          </cell>
          <cell r="T12952">
            <v>-620</v>
          </cell>
          <cell r="U12952" t="str">
            <v>Addition</v>
          </cell>
        </row>
        <row r="12953">
          <cell r="N12953" t="str">
            <v>HYDRO West</v>
          </cell>
          <cell r="T12953">
            <v>811</v>
          </cell>
          <cell r="U12953" t="str">
            <v>Addition</v>
          </cell>
        </row>
        <row r="12954">
          <cell r="N12954" t="str">
            <v>HYDRO West</v>
          </cell>
          <cell r="T12954">
            <v>4226</v>
          </cell>
          <cell r="U12954" t="str">
            <v>Addition</v>
          </cell>
        </row>
        <row r="12955">
          <cell r="N12955" t="str">
            <v>HYDRO West</v>
          </cell>
          <cell r="T12955">
            <v>26835</v>
          </cell>
          <cell r="U12955" t="str">
            <v>Addition</v>
          </cell>
        </row>
        <row r="12956">
          <cell r="N12956" t="str">
            <v>HYDRO West</v>
          </cell>
          <cell r="T12956">
            <v>20218</v>
          </cell>
          <cell r="U12956" t="str">
            <v>Addition</v>
          </cell>
        </row>
        <row r="12957">
          <cell r="N12957" t="str">
            <v>HYDRO West</v>
          </cell>
          <cell r="T12957">
            <v>37195</v>
          </cell>
          <cell r="U12957" t="str">
            <v>Addition</v>
          </cell>
        </row>
        <row r="12958">
          <cell r="N12958" t="str">
            <v>HYDRO West</v>
          </cell>
          <cell r="T12958">
            <v>1087</v>
          </cell>
          <cell r="U12958" t="str">
            <v>Addition</v>
          </cell>
        </row>
        <row r="12959">
          <cell r="N12959" t="str">
            <v>HYDRO West</v>
          </cell>
          <cell r="T12959">
            <v>9357</v>
          </cell>
          <cell r="U12959" t="str">
            <v>Addition</v>
          </cell>
        </row>
        <row r="12960">
          <cell r="N12960" t="str">
            <v>HYDRO West</v>
          </cell>
          <cell r="T12960">
            <v>259</v>
          </cell>
          <cell r="U12960" t="str">
            <v>Addition</v>
          </cell>
        </row>
        <row r="12961">
          <cell r="N12961" t="str">
            <v>HYDRO West</v>
          </cell>
          <cell r="T12961">
            <v>695</v>
          </cell>
          <cell r="U12961" t="str">
            <v>Addition</v>
          </cell>
        </row>
        <row r="12962">
          <cell r="N12962" t="str">
            <v>HYDRO West</v>
          </cell>
          <cell r="T12962">
            <v>4227</v>
          </cell>
          <cell r="U12962" t="str">
            <v>Addition</v>
          </cell>
        </row>
        <row r="12963">
          <cell r="N12963" t="str">
            <v>HYDRO West</v>
          </cell>
          <cell r="T12963">
            <v>6922</v>
          </cell>
          <cell r="U12963" t="str">
            <v>Addition</v>
          </cell>
        </row>
        <row r="12964">
          <cell r="N12964" t="str">
            <v>HYDRO West</v>
          </cell>
          <cell r="T12964">
            <v>4263</v>
          </cell>
          <cell r="U12964" t="str">
            <v>Addition</v>
          </cell>
        </row>
        <row r="12965">
          <cell r="N12965" t="str">
            <v>HYDRO West</v>
          </cell>
          <cell r="T12965">
            <v>3949394</v>
          </cell>
          <cell r="U12965" t="str">
            <v>Addition</v>
          </cell>
        </row>
        <row r="12966">
          <cell r="N12966" t="str">
            <v>HYDRO West</v>
          </cell>
          <cell r="T12966">
            <v>2081</v>
          </cell>
          <cell r="U12966" t="str">
            <v>Addition</v>
          </cell>
        </row>
        <row r="12967">
          <cell r="N12967" t="str">
            <v>HYDRO West</v>
          </cell>
          <cell r="T12967">
            <v>5565</v>
          </cell>
          <cell r="U12967" t="str">
            <v>Addition</v>
          </cell>
        </row>
        <row r="12968">
          <cell r="N12968" t="str">
            <v>HYDRO West</v>
          </cell>
          <cell r="T12968">
            <v>20656</v>
          </cell>
          <cell r="U12968" t="str">
            <v>Addition</v>
          </cell>
        </row>
        <row r="12969">
          <cell r="N12969" t="str">
            <v>HYDRO West</v>
          </cell>
          <cell r="T12969">
            <v>15570</v>
          </cell>
          <cell r="U12969" t="str">
            <v>Addition</v>
          </cell>
        </row>
        <row r="12970">
          <cell r="N12970" t="str">
            <v>HYDRO West</v>
          </cell>
          <cell r="T12970">
            <v>-209</v>
          </cell>
          <cell r="U12970" t="str">
            <v>Addition</v>
          </cell>
        </row>
        <row r="12971">
          <cell r="N12971" t="str">
            <v>HYDRO West</v>
          </cell>
          <cell r="T12971">
            <v>99519</v>
          </cell>
          <cell r="U12971" t="str">
            <v>Addition</v>
          </cell>
        </row>
        <row r="12972">
          <cell r="N12972" t="str">
            <v>HYDRO West</v>
          </cell>
          <cell r="T12972">
            <v>4523</v>
          </cell>
          <cell r="U12972" t="str">
            <v>Addition</v>
          </cell>
        </row>
        <row r="12973">
          <cell r="N12973" t="str">
            <v>HYDRO West</v>
          </cell>
          <cell r="T12973">
            <v>3244</v>
          </cell>
          <cell r="U12973" t="str">
            <v>Addition</v>
          </cell>
        </row>
        <row r="12974">
          <cell r="N12974" t="str">
            <v>HYDRO West</v>
          </cell>
          <cell r="T12974">
            <v>2946</v>
          </cell>
          <cell r="U12974" t="str">
            <v>Addition</v>
          </cell>
        </row>
        <row r="12975">
          <cell r="N12975" t="str">
            <v>HYDRO West</v>
          </cell>
          <cell r="T12975">
            <v>201</v>
          </cell>
          <cell r="U12975" t="str">
            <v>Addition</v>
          </cell>
        </row>
        <row r="12976">
          <cell r="N12976" t="str">
            <v>HYDRO West</v>
          </cell>
          <cell r="T12976">
            <v>11425</v>
          </cell>
          <cell r="U12976" t="str">
            <v>Addition</v>
          </cell>
        </row>
        <row r="12977">
          <cell r="N12977" t="str">
            <v>HYDRO West</v>
          </cell>
          <cell r="T12977">
            <v>87</v>
          </cell>
          <cell r="U12977" t="str">
            <v>Addition</v>
          </cell>
        </row>
        <row r="12978">
          <cell r="N12978" t="str">
            <v>HYDRO West</v>
          </cell>
          <cell r="T12978">
            <v>5448</v>
          </cell>
          <cell r="U12978" t="str">
            <v>Addition</v>
          </cell>
        </row>
        <row r="12979">
          <cell r="N12979" t="str">
            <v>HYDRO West</v>
          </cell>
          <cell r="T12979">
            <v>397</v>
          </cell>
          <cell r="U12979" t="str">
            <v>Addition</v>
          </cell>
        </row>
        <row r="12980">
          <cell r="N12980" t="str">
            <v>HYDRO West</v>
          </cell>
          <cell r="T12980">
            <v>-415</v>
          </cell>
          <cell r="U12980" t="str">
            <v>Addition</v>
          </cell>
        </row>
        <row r="12981">
          <cell r="N12981" t="str">
            <v>HYDRO West</v>
          </cell>
          <cell r="T12981">
            <v>633</v>
          </cell>
          <cell r="U12981" t="str">
            <v>Addition</v>
          </cell>
        </row>
        <row r="12982">
          <cell r="N12982" t="str">
            <v>HYDRO West</v>
          </cell>
          <cell r="T12982">
            <v>2526</v>
          </cell>
          <cell r="U12982" t="str">
            <v>Addition</v>
          </cell>
        </row>
        <row r="12983">
          <cell r="N12983" t="str">
            <v>HYDRO West</v>
          </cell>
          <cell r="T12983">
            <v>1702</v>
          </cell>
          <cell r="U12983" t="str">
            <v>Addition</v>
          </cell>
        </row>
        <row r="12984">
          <cell r="N12984" t="str">
            <v>HYDRO West</v>
          </cell>
          <cell r="T12984">
            <v>-22180</v>
          </cell>
          <cell r="U12984" t="str">
            <v>Addition</v>
          </cell>
        </row>
        <row r="12985">
          <cell r="N12985" t="str">
            <v>HYDRO West</v>
          </cell>
          <cell r="T12985">
            <v>32172</v>
          </cell>
          <cell r="U12985" t="str">
            <v>Addition</v>
          </cell>
        </row>
        <row r="12986">
          <cell r="N12986" t="str">
            <v>HYDRO West</v>
          </cell>
          <cell r="T12986">
            <v>68228</v>
          </cell>
          <cell r="U12986" t="str">
            <v>Addition</v>
          </cell>
        </row>
        <row r="12987">
          <cell r="N12987" t="str">
            <v>HYDRO West</v>
          </cell>
          <cell r="T12987">
            <v>-134</v>
          </cell>
          <cell r="U12987" t="str">
            <v>Addition</v>
          </cell>
        </row>
        <row r="12988">
          <cell r="N12988" t="str">
            <v>HYDRO West</v>
          </cell>
          <cell r="T12988">
            <v>4636</v>
          </cell>
          <cell r="U12988" t="str">
            <v>Addition</v>
          </cell>
        </row>
        <row r="12989">
          <cell r="N12989" t="str">
            <v>HYDRO West</v>
          </cell>
          <cell r="T12989">
            <v>5562</v>
          </cell>
          <cell r="U12989" t="str">
            <v>Addition</v>
          </cell>
        </row>
        <row r="12990">
          <cell r="N12990" t="str">
            <v>HYDRO West</v>
          </cell>
          <cell r="T12990">
            <v>16</v>
          </cell>
          <cell r="U12990" t="str">
            <v>Addition</v>
          </cell>
        </row>
        <row r="12991">
          <cell r="N12991" t="str">
            <v>HYDRO West</v>
          </cell>
          <cell r="T12991">
            <v>-91922</v>
          </cell>
          <cell r="U12991" t="str">
            <v>Addition</v>
          </cell>
        </row>
        <row r="12992">
          <cell r="N12992" t="str">
            <v>HYDRO West</v>
          </cell>
          <cell r="T12992">
            <v>-895</v>
          </cell>
          <cell r="U12992" t="str">
            <v>Addition</v>
          </cell>
        </row>
        <row r="12993">
          <cell r="N12993" t="str">
            <v>HYDRO West</v>
          </cell>
          <cell r="T12993">
            <v>3426</v>
          </cell>
          <cell r="U12993" t="str">
            <v>Addition</v>
          </cell>
        </row>
        <row r="12994">
          <cell r="N12994" t="str">
            <v>HYDRO West</v>
          </cell>
          <cell r="T12994">
            <v>-134</v>
          </cell>
          <cell r="U12994" t="str">
            <v>Addition</v>
          </cell>
        </row>
        <row r="12995">
          <cell r="N12995" t="str">
            <v>HYDRO West</v>
          </cell>
          <cell r="T12995">
            <v>-124</v>
          </cell>
          <cell r="U12995" t="str">
            <v>Addition</v>
          </cell>
        </row>
        <row r="12996">
          <cell r="N12996" t="str">
            <v>HYDRO West</v>
          </cell>
          <cell r="T12996">
            <v>6519</v>
          </cell>
          <cell r="U12996" t="str">
            <v>Addition</v>
          </cell>
        </row>
        <row r="12997">
          <cell r="N12997" t="str">
            <v>HYDRO West</v>
          </cell>
          <cell r="T12997">
            <v>-134</v>
          </cell>
          <cell r="U12997" t="str">
            <v>Addition</v>
          </cell>
        </row>
        <row r="12998">
          <cell r="N12998" t="str">
            <v>HYDRO West</v>
          </cell>
          <cell r="T12998">
            <v>578861</v>
          </cell>
          <cell r="U12998" t="str">
            <v>Addition</v>
          </cell>
        </row>
        <row r="12999">
          <cell r="N12999" t="str">
            <v>HYDRO West</v>
          </cell>
          <cell r="T12999">
            <v>364743</v>
          </cell>
          <cell r="U12999" t="str">
            <v>Addition</v>
          </cell>
        </row>
        <row r="13000">
          <cell r="N13000" t="str">
            <v>HYDRO West</v>
          </cell>
          <cell r="T13000">
            <v>3398</v>
          </cell>
          <cell r="U13000" t="str">
            <v>Addition</v>
          </cell>
        </row>
        <row r="13001">
          <cell r="N13001" t="str">
            <v>HYDRO West</v>
          </cell>
          <cell r="T13001">
            <v>-2771</v>
          </cell>
          <cell r="U13001" t="str">
            <v>Addition</v>
          </cell>
        </row>
        <row r="13002">
          <cell r="N13002" t="str">
            <v>HYDRO West</v>
          </cell>
          <cell r="T13002">
            <v>-1126</v>
          </cell>
          <cell r="U13002" t="str">
            <v>Addition</v>
          </cell>
        </row>
        <row r="13003">
          <cell r="N13003" t="str">
            <v>HYDRO West</v>
          </cell>
          <cell r="T13003">
            <v>-50170</v>
          </cell>
          <cell r="U13003" t="str">
            <v>Addition</v>
          </cell>
        </row>
        <row r="13004">
          <cell r="N13004" t="str">
            <v>HYDRO West</v>
          </cell>
          <cell r="T13004">
            <v>959</v>
          </cell>
          <cell r="U13004" t="str">
            <v>Addition</v>
          </cell>
        </row>
        <row r="13005">
          <cell r="N13005" t="str">
            <v>HYDRO West</v>
          </cell>
          <cell r="T13005">
            <v>118147</v>
          </cell>
          <cell r="U13005" t="str">
            <v>Addition</v>
          </cell>
        </row>
        <row r="13006">
          <cell r="N13006" t="str">
            <v>HYDRO West</v>
          </cell>
          <cell r="T13006">
            <v>13836</v>
          </cell>
          <cell r="U13006" t="str">
            <v>Addition</v>
          </cell>
        </row>
        <row r="13007">
          <cell r="N13007" t="str">
            <v>HYDRO West</v>
          </cell>
          <cell r="T13007">
            <v>2912</v>
          </cell>
          <cell r="U13007" t="str">
            <v>Addition</v>
          </cell>
        </row>
        <row r="13008">
          <cell r="N13008" t="str">
            <v>HYDRO West</v>
          </cell>
          <cell r="T13008">
            <v>203</v>
          </cell>
          <cell r="U13008" t="str">
            <v>Addition</v>
          </cell>
        </row>
        <row r="13009">
          <cell r="N13009" t="str">
            <v>HYDRO West</v>
          </cell>
          <cell r="T13009">
            <v>7322</v>
          </cell>
          <cell r="U13009" t="str">
            <v>Addition</v>
          </cell>
        </row>
        <row r="13010">
          <cell r="N13010" t="str">
            <v>HYDRO West</v>
          </cell>
          <cell r="T13010">
            <v>-75601</v>
          </cell>
          <cell r="U13010" t="str">
            <v>Addition</v>
          </cell>
        </row>
        <row r="13011">
          <cell r="N13011" t="str">
            <v>HYDRO West</v>
          </cell>
          <cell r="T13011">
            <v>104360</v>
          </cell>
          <cell r="U13011" t="str">
            <v>Addition</v>
          </cell>
        </row>
        <row r="13012">
          <cell r="N13012" t="str">
            <v>HYDRO West</v>
          </cell>
          <cell r="T13012">
            <v>4096</v>
          </cell>
          <cell r="U13012" t="str">
            <v>Addition</v>
          </cell>
        </row>
        <row r="13013">
          <cell r="N13013" t="str">
            <v>HYDRO West</v>
          </cell>
          <cell r="T13013">
            <v>2215</v>
          </cell>
          <cell r="U13013" t="str">
            <v>Addition</v>
          </cell>
        </row>
        <row r="13014">
          <cell r="N13014" t="str">
            <v>HYDRO West</v>
          </cell>
          <cell r="T13014">
            <v>52</v>
          </cell>
          <cell r="U13014" t="str">
            <v>Addition</v>
          </cell>
        </row>
        <row r="13015">
          <cell r="N13015" t="str">
            <v>HYDRO West</v>
          </cell>
          <cell r="T13015">
            <v>8243</v>
          </cell>
          <cell r="U13015" t="str">
            <v>Addition</v>
          </cell>
        </row>
        <row r="13016">
          <cell r="N13016" t="str">
            <v>HYDRO West</v>
          </cell>
          <cell r="T13016">
            <v>1900</v>
          </cell>
          <cell r="U13016" t="str">
            <v>Addition</v>
          </cell>
        </row>
        <row r="13017">
          <cell r="N13017" t="str">
            <v>HYDRO West</v>
          </cell>
          <cell r="T13017">
            <v>2231</v>
          </cell>
          <cell r="U13017" t="str">
            <v>Addition</v>
          </cell>
        </row>
        <row r="13018">
          <cell r="N13018" t="str">
            <v>HYDRO West</v>
          </cell>
          <cell r="T13018">
            <v>22955</v>
          </cell>
          <cell r="U13018" t="str">
            <v>Addition</v>
          </cell>
        </row>
        <row r="13019">
          <cell r="N13019" t="str">
            <v>HYDRO West</v>
          </cell>
          <cell r="T13019">
            <v>544</v>
          </cell>
          <cell r="U13019" t="str">
            <v>Addition</v>
          </cell>
        </row>
        <row r="13020">
          <cell r="N13020" t="str">
            <v>HYDRO West</v>
          </cell>
          <cell r="T13020">
            <v>-533</v>
          </cell>
          <cell r="U13020" t="str">
            <v>Addition</v>
          </cell>
        </row>
        <row r="13021">
          <cell r="N13021" t="str">
            <v>HYDRO West</v>
          </cell>
          <cell r="T13021">
            <v>169506</v>
          </cell>
          <cell r="U13021" t="str">
            <v>Addition</v>
          </cell>
        </row>
        <row r="13022">
          <cell r="N13022" t="str">
            <v>HYDRO West</v>
          </cell>
          <cell r="T13022">
            <v>5781</v>
          </cell>
          <cell r="U13022" t="str">
            <v>Addition</v>
          </cell>
        </row>
        <row r="13023">
          <cell r="N13023" t="str">
            <v>HYDRO West</v>
          </cell>
          <cell r="T13023">
            <v>104039</v>
          </cell>
          <cell r="U13023" t="str">
            <v>Addition</v>
          </cell>
        </row>
        <row r="13024">
          <cell r="N13024" t="str">
            <v>HYDRO West</v>
          </cell>
          <cell r="T13024">
            <v>2815</v>
          </cell>
          <cell r="U13024" t="str">
            <v>Addition</v>
          </cell>
        </row>
        <row r="13025">
          <cell r="N13025" t="str">
            <v>HYDRO West</v>
          </cell>
          <cell r="T13025">
            <v>1508799</v>
          </cell>
          <cell r="U13025" t="str">
            <v>Addition</v>
          </cell>
        </row>
        <row r="13026">
          <cell r="N13026" t="str">
            <v>HYDRO West</v>
          </cell>
          <cell r="T13026">
            <v>-35</v>
          </cell>
          <cell r="U13026" t="str">
            <v>Addition</v>
          </cell>
        </row>
        <row r="13027">
          <cell r="N13027" t="str">
            <v>HYDRO West</v>
          </cell>
          <cell r="T13027">
            <v>143474</v>
          </cell>
          <cell r="U13027" t="str">
            <v>Addition</v>
          </cell>
        </row>
        <row r="13028">
          <cell r="N13028" t="str">
            <v>HYDRO West</v>
          </cell>
          <cell r="T13028">
            <v>12884</v>
          </cell>
          <cell r="U13028" t="str">
            <v>Addition</v>
          </cell>
        </row>
        <row r="13029">
          <cell r="N13029" t="str">
            <v>HYDRO West</v>
          </cell>
          <cell r="T13029">
            <v>41143</v>
          </cell>
          <cell r="U13029" t="str">
            <v>Addition</v>
          </cell>
        </row>
        <row r="13030">
          <cell r="N13030" t="str">
            <v>HYDRO West</v>
          </cell>
          <cell r="T13030">
            <v>-169946</v>
          </cell>
          <cell r="U13030" t="str">
            <v>Addition</v>
          </cell>
        </row>
        <row r="13031">
          <cell r="N13031" t="str">
            <v>HYDRO West</v>
          </cell>
          <cell r="T13031">
            <v>496015</v>
          </cell>
          <cell r="U13031" t="str">
            <v>Addition</v>
          </cell>
        </row>
        <row r="13032">
          <cell r="N13032" t="str">
            <v>HYDRO West</v>
          </cell>
          <cell r="T13032">
            <v>-2272</v>
          </cell>
          <cell r="U13032" t="str">
            <v>Addition</v>
          </cell>
        </row>
        <row r="13033">
          <cell r="N13033" t="str">
            <v>HYDRO West</v>
          </cell>
          <cell r="T13033">
            <v>1017908</v>
          </cell>
          <cell r="U13033" t="str">
            <v>Addition</v>
          </cell>
        </row>
        <row r="13034">
          <cell r="N13034" t="str">
            <v>HYDRO West</v>
          </cell>
          <cell r="T13034">
            <v>782033</v>
          </cell>
          <cell r="U13034" t="str">
            <v>Addition</v>
          </cell>
        </row>
        <row r="13035">
          <cell r="N13035" t="str">
            <v>HYDRO West</v>
          </cell>
          <cell r="T13035">
            <v>-45317</v>
          </cell>
          <cell r="U13035" t="str">
            <v>Addition</v>
          </cell>
        </row>
        <row r="13036">
          <cell r="N13036" t="str">
            <v>HYDRO West</v>
          </cell>
          <cell r="T13036">
            <v>654835</v>
          </cell>
          <cell r="U13036" t="str">
            <v>Addition</v>
          </cell>
        </row>
        <row r="13037">
          <cell r="N13037" t="str">
            <v>HYDRO West</v>
          </cell>
          <cell r="T13037">
            <v>0</v>
          </cell>
          <cell r="U13037" t="str">
            <v>Addition</v>
          </cell>
        </row>
        <row r="13038">
          <cell r="N13038" t="str">
            <v>HYDRO West</v>
          </cell>
          <cell r="T13038">
            <v>-22483</v>
          </cell>
          <cell r="U13038" t="str">
            <v>Addition</v>
          </cell>
        </row>
        <row r="13039">
          <cell r="N13039" t="str">
            <v>HYDRO West</v>
          </cell>
          <cell r="T13039">
            <v>31507</v>
          </cell>
          <cell r="U13039" t="str">
            <v>Addition</v>
          </cell>
        </row>
        <row r="13040">
          <cell r="N13040" t="str">
            <v>HYDRO West</v>
          </cell>
          <cell r="T13040">
            <v>20881</v>
          </cell>
          <cell r="U13040" t="str">
            <v>Addition</v>
          </cell>
        </row>
        <row r="13041">
          <cell r="N13041" t="str">
            <v>HYDRO West</v>
          </cell>
          <cell r="T13041">
            <v>1769</v>
          </cell>
          <cell r="U13041" t="str">
            <v>Addition</v>
          </cell>
        </row>
        <row r="13042">
          <cell r="N13042" t="str">
            <v>HYDRO West</v>
          </cell>
          <cell r="T13042">
            <v>3815</v>
          </cell>
          <cell r="U13042" t="str">
            <v>Addition</v>
          </cell>
        </row>
        <row r="13043">
          <cell r="N13043" t="str">
            <v>HYDRO West</v>
          </cell>
          <cell r="T13043">
            <v>377</v>
          </cell>
          <cell r="U13043" t="str">
            <v>Addition</v>
          </cell>
        </row>
        <row r="13044">
          <cell r="N13044" t="str">
            <v>HYDRO West</v>
          </cell>
          <cell r="T13044">
            <v>2471</v>
          </cell>
          <cell r="U13044" t="str">
            <v>Addition</v>
          </cell>
        </row>
        <row r="13045">
          <cell r="N13045" t="str">
            <v>HYDRO West</v>
          </cell>
          <cell r="T13045">
            <v>2063</v>
          </cell>
          <cell r="U13045" t="str">
            <v>Addition</v>
          </cell>
        </row>
        <row r="13046">
          <cell r="N13046" t="str">
            <v>HYDRO West</v>
          </cell>
          <cell r="T13046">
            <v>10440</v>
          </cell>
          <cell r="U13046" t="str">
            <v>Addition</v>
          </cell>
        </row>
        <row r="13047">
          <cell r="N13047" t="str">
            <v>HYDRO West</v>
          </cell>
          <cell r="T13047">
            <v>4002</v>
          </cell>
          <cell r="U13047" t="str">
            <v>Addition</v>
          </cell>
        </row>
        <row r="13048">
          <cell r="N13048" t="str">
            <v>HYDRO West</v>
          </cell>
          <cell r="T13048">
            <v>5738</v>
          </cell>
          <cell r="U13048" t="str">
            <v>Addition</v>
          </cell>
        </row>
        <row r="13049">
          <cell r="N13049" t="str">
            <v>HYDRO West</v>
          </cell>
          <cell r="T13049">
            <v>7676</v>
          </cell>
          <cell r="U13049" t="str">
            <v>Addition</v>
          </cell>
        </row>
        <row r="13050">
          <cell r="N13050" t="str">
            <v>HYDRO West</v>
          </cell>
          <cell r="T13050">
            <v>181573</v>
          </cell>
          <cell r="U13050" t="str">
            <v>Addition</v>
          </cell>
        </row>
        <row r="13051">
          <cell r="N13051" t="str">
            <v>HYDRO West</v>
          </cell>
          <cell r="T13051">
            <v>52667</v>
          </cell>
          <cell r="U13051" t="str">
            <v>Addition</v>
          </cell>
        </row>
        <row r="13052">
          <cell r="N13052" t="str">
            <v>HYDRO West</v>
          </cell>
          <cell r="T13052">
            <v>25544</v>
          </cell>
          <cell r="U13052" t="str">
            <v>Addition</v>
          </cell>
        </row>
        <row r="13053">
          <cell r="N13053" t="str">
            <v>HYDRO West</v>
          </cell>
          <cell r="T13053">
            <v>509</v>
          </cell>
          <cell r="U13053" t="str">
            <v>Addition</v>
          </cell>
        </row>
        <row r="13054">
          <cell r="N13054" t="str">
            <v>HYDRO West</v>
          </cell>
          <cell r="T13054">
            <v>804</v>
          </cell>
          <cell r="U13054" t="str">
            <v>Addition</v>
          </cell>
        </row>
        <row r="13055">
          <cell r="N13055" t="str">
            <v>HYDRO West</v>
          </cell>
          <cell r="T13055">
            <v>388114</v>
          </cell>
          <cell r="U13055" t="str">
            <v>Addition</v>
          </cell>
        </row>
        <row r="13056">
          <cell r="N13056" t="str">
            <v>HYDRO West</v>
          </cell>
          <cell r="T13056">
            <v>348</v>
          </cell>
          <cell r="U13056" t="str">
            <v>Addition</v>
          </cell>
        </row>
        <row r="13057">
          <cell r="N13057" t="str">
            <v>HYDRO West</v>
          </cell>
          <cell r="T13057">
            <v>348</v>
          </cell>
          <cell r="U13057" t="str">
            <v>Addition</v>
          </cell>
        </row>
        <row r="13058">
          <cell r="N13058" t="str">
            <v>HYDRO West</v>
          </cell>
          <cell r="T13058">
            <v>348</v>
          </cell>
          <cell r="U13058" t="str">
            <v>Addition</v>
          </cell>
        </row>
        <row r="13059">
          <cell r="N13059" t="str">
            <v>HYDRO West</v>
          </cell>
          <cell r="T13059">
            <v>-714</v>
          </cell>
          <cell r="U13059" t="str">
            <v>Addition</v>
          </cell>
        </row>
        <row r="13060">
          <cell r="N13060" t="str">
            <v>HYDRO West</v>
          </cell>
          <cell r="T13060">
            <v>209075</v>
          </cell>
          <cell r="U13060" t="str">
            <v>Addition</v>
          </cell>
        </row>
        <row r="13061">
          <cell r="N13061" t="str">
            <v>HYDRO West</v>
          </cell>
          <cell r="T13061">
            <v>56174</v>
          </cell>
          <cell r="U13061" t="str">
            <v>Addition</v>
          </cell>
        </row>
        <row r="13062">
          <cell r="N13062" t="str">
            <v>HYDRO West</v>
          </cell>
          <cell r="T13062">
            <v>9128</v>
          </cell>
          <cell r="U13062" t="str">
            <v>Addition</v>
          </cell>
        </row>
        <row r="13063">
          <cell r="N13063" t="str">
            <v>HYDRO West</v>
          </cell>
          <cell r="T13063">
            <v>348</v>
          </cell>
          <cell r="U13063" t="str">
            <v>Addition</v>
          </cell>
        </row>
        <row r="13064">
          <cell r="N13064" t="str">
            <v>HYDRO West</v>
          </cell>
          <cell r="T13064">
            <v>-360</v>
          </cell>
          <cell r="U13064" t="str">
            <v>Addition</v>
          </cell>
        </row>
        <row r="13065">
          <cell r="N13065" t="str">
            <v>HYDRO West</v>
          </cell>
          <cell r="T13065">
            <v>2775</v>
          </cell>
          <cell r="U13065" t="str">
            <v>Addition</v>
          </cell>
        </row>
        <row r="13066">
          <cell r="N13066" t="str">
            <v>HYDRO West</v>
          </cell>
          <cell r="T13066">
            <v>18473</v>
          </cell>
          <cell r="U13066" t="str">
            <v>Addition</v>
          </cell>
        </row>
        <row r="13067">
          <cell r="N13067" t="str">
            <v>HYDRO West</v>
          </cell>
          <cell r="T13067">
            <v>216406</v>
          </cell>
          <cell r="U13067" t="str">
            <v>Addition</v>
          </cell>
        </row>
        <row r="13068">
          <cell r="N13068" t="str">
            <v>HYDRO West</v>
          </cell>
          <cell r="T13068">
            <v>-267</v>
          </cell>
          <cell r="U13068" t="str">
            <v>Addition</v>
          </cell>
        </row>
        <row r="13069">
          <cell r="N13069" t="str">
            <v>HYDRO West</v>
          </cell>
          <cell r="T13069">
            <v>-881</v>
          </cell>
          <cell r="U13069" t="str">
            <v>Addition</v>
          </cell>
        </row>
        <row r="13070">
          <cell r="N13070" t="str">
            <v>HYDRO West</v>
          </cell>
          <cell r="T13070">
            <v>666</v>
          </cell>
          <cell r="U13070" t="str">
            <v>Addition</v>
          </cell>
        </row>
        <row r="13071">
          <cell r="N13071" t="str">
            <v>HYDRO West</v>
          </cell>
          <cell r="T13071">
            <v>6293</v>
          </cell>
          <cell r="U13071" t="str">
            <v>Addition</v>
          </cell>
        </row>
        <row r="13072">
          <cell r="N13072" t="str">
            <v>HYDRO West</v>
          </cell>
          <cell r="T13072">
            <v>48975</v>
          </cell>
          <cell r="U13072" t="str">
            <v>Addition</v>
          </cell>
        </row>
        <row r="13073">
          <cell r="N13073" t="str">
            <v>HYDRO West</v>
          </cell>
          <cell r="T13073">
            <v>-89479</v>
          </cell>
          <cell r="U13073" t="str">
            <v>Addition</v>
          </cell>
        </row>
        <row r="13074">
          <cell r="N13074" t="str">
            <v>HYDRO West</v>
          </cell>
          <cell r="T13074">
            <v>47895</v>
          </cell>
          <cell r="U13074" t="str">
            <v>Addition</v>
          </cell>
        </row>
        <row r="13075">
          <cell r="N13075" t="str">
            <v>HYDRO West</v>
          </cell>
          <cell r="T13075">
            <v>-213</v>
          </cell>
          <cell r="U13075" t="str">
            <v>Addition</v>
          </cell>
        </row>
        <row r="13076">
          <cell r="N13076" t="str">
            <v>HYDRO West</v>
          </cell>
          <cell r="T13076">
            <v>1347466</v>
          </cell>
          <cell r="U13076" t="str">
            <v>Addition</v>
          </cell>
        </row>
        <row r="13077">
          <cell r="N13077" t="str">
            <v>HYDRO West</v>
          </cell>
          <cell r="T13077">
            <v>77963</v>
          </cell>
          <cell r="U13077" t="str">
            <v>Addition</v>
          </cell>
        </row>
        <row r="13078">
          <cell r="N13078" t="str">
            <v>HYDRO West</v>
          </cell>
          <cell r="T13078">
            <v>912</v>
          </cell>
          <cell r="U13078" t="str">
            <v>Addition</v>
          </cell>
        </row>
        <row r="13079">
          <cell r="N13079" t="str">
            <v>HYDRO West</v>
          </cell>
          <cell r="T13079">
            <v>13889</v>
          </cell>
          <cell r="U13079" t="str">
            <v>Addition</v>
          </cell>
        </row>
        <row r="13080">
          <cell r="N13080" t="str">
            <v>HYDRO West</v>
          </cell>
          <cell r="T13080">
            <v>-3383</v>
          </cell>
          <cell r="U13080" t="str">
            <v>Addition</v>
          </cell>
        </row>
        <row r="13081">
          <cell r="N13081" t="str">
            <v>HYDRO West</v>
          </cell>
          <cell r="T13081">
            <v>1811834</v>
          </cell>
          <cell r="U13081" t="str">
            <v>Addition</v>
          </cell>
        </row>
        <row r="13082">
          <cell r="N13082" t="str">
            <v>HYDRO West</v>
          </cell>
          <cell r="T13082">
            <v>1570</v>
          </cell>
          <cell r="U13082" t="str">
            <v>Addition</v>
          </cell>
        </row>
        <row r="13083">
          <cell r="N13083" t="str">
            <v>HYDRO West</v>
          </cell>
          <cell r="T13083">
            <v>90</v>
          </cell>
          <cell r="U13083" t="str">
            <v>Addition</v>
          </cell>
        </row>
        <row r="13084">
          <cell r="N13084" t="str">
            <v>HYDRO West</v>
          </cell>
          <cell r="T13084">
            <v>24082</v>
          </cell>
          <cell r="U13084" t="str">
            <v>Addition</v>
          </cell>
        </row>
        <row r="13085">
          <cell r="N13085" t="str">
            <v>HYDRO West</v>
          </cell>
          <cell r="T13085">
            <v>33439</v>
          </cell>
          <cell r="U13085" t="str">
            <v>Addition</v>
          </cell>
        </row>
        <row r="13086">
          <cell r="N13086" t="str">
            <v>HYDRO West</v>
          </cell>
          <cell r="T13086">
            <v>-233</v>
          </cell>
          <cell r="U13086" t="str">
            <v>Addition</v>
          </cell>
        </row>
        <row r="13087">
          <cell r="N13087" t="str">
            <v>HYDRO West</v>
          </cell>
          <cell r="T13087">
            <v>-1025</v>
          </cell>
          <cell r="U13087" t="str">
            <v>Addition</v>
          </cell>
        </row>
        <row r="13088">
          <cell r="N13088" t="str">
            <v>HYDRO West</v>
          </cell>
          <cell r="T13088">
            <v>-221</v>
          </cell>
          <cell r="U13088" t="str">
            <v>Addition</v>
          </cell>
        </row>
        <row r="13089">
          <cell r="N13089" t="str">
            <v>HYDRO West</v>
          </cell>
          <cell r="T13089">
            <v>413830</v>
          </cell>
          <cell r="U13089" t="str">
            <v>Addition</v>
          </cell>
        </row>
        <row r="13090">
          <cell r="N13090" t="str">
            <v>HYDRO West</v>
          </cell>
          <cell r="T13090">
            <v>2576</v>
          </cell>
          <cell r="U13090" t="str">
            <v>Addition</v>
          </cell>
        </row>
        <row r="13091">
          <cell r="N13091" t="str">
            <v>HYDRO West</v>
          </cell>
          <cell r="T13091">
            <v>69</v>
          </cell>
          <cell r="U13091" t="str">
            <v>Addition</v>
          </cell>
        </row>
        <row r="13092">
          <cell r="N13092" t="str">
            <v>HYDRO West</v>
          </cell>
          <cell r="T13092">
            <v>1876</v>
          </cell>
          <cell r="U13092" t="str">
            <v>Addition</v>
          </cell>
        </row>
        <row r="13093">
          <cell r="N13093" t="str">
            <v>HYDRO West</v>
          </cell>
          <cell r="T13093">
            <v>5713</v>
          </cell>
          <cell r="U13093" t="str">
            <v>Addition</v>
          </cell>
        </row>
        <row r="13094">
          <cell r="N13094" t="str">
            <v>HYDRO West</v>
          </cell>
          <cell r="T13094">
            <v>1169</v>
          </cell>
          <cell r="U13094" t="str">
            <v>Addition</v>
          </cell>
        </row>
        <row r="13095">
          <cell r="N13095" t="str">
            <v>HYDRO West</v>
          </cell>
          <cell r="T13095">
            <v>38875</v>
          </cell>
          <cell r="U13095" t="str">
            <v>Addition</v>
          </cell>
        </row>
        <row r="13096">
          <cell r="N13096" t="str">
            <v>HYDRO West</v>
          </cell>
          <cell r="T13096">
            <v>4044</v>
          </cell>
          <cell r="U13096" t="str">
            <v>Addition</v>
          </cell>
        </row>
        <row r="13097">
          <cell r="N13097" t="str">
            <v>HYDRO West</v>
          </cell>
          <cell r="T13097">
            <v>331</v>
          </cell>
          <cell r="U13097" t="str">
            <v>Addition</v>
          </cell>
        </row>
        <row r="13098">
          <cell r="N13098" t="str">
            <v>HYDRO West</v>
          </cell>
          <cell r="T13098">
            <v>278</v>
          </cell>
          <cell r="U13098" t="str">
            <v>Addition</v>
          </cell>
        </row>
        <row r="13099">
          <cell r="N13099" t="str">
            <v>HYDRO West</v>
          </cell>
          <cell r="T13099">
            <v>137</v>
          </cell>
          <cell r="U13099" t="str">
            <v>Addition</v>
          </cell>
        </row>
        <row r="13100">
          <cell r="N13100" t="str">
            <v>HYDRO West</v>
          </cell>
          <cell r="T13100">
            <v>2187</v>
          </cell>
          <cell r="U13100" t="str">
            <v>Addition</v>
          </cell>
        </row>
        <row r="13101">
          <cell r="N13101" t="str">
            <v>HYDRO West</v>
          </cell>
          <cell r="T13101">
            <v>15026</v>
          </cell>
          <cell r="U13101" t="str">
            <v>Addition</v>
          </cell>
        </row>
        <row r="13102">
          <cell r="N13102" t="str">
            <v>HYDRO West</v>
          </cell>
          <cell r="T13102">
            <v>8137</v>
          </cell>
          <cell r="U13102" t="str">
            <v>Addition</v>
          </cell>
        </row>
        <row r="13103">
          <cell r="N13103" t="str">
            <v>HYDRO West</v>
          </cell>
          <cell r="T13103">
            <v>157899</v>
          </cell>
          <cell r="U13103" t="str">
            <v>Addition</v>
          </cell>
        </row>
        <row r="13104">
          <cell r="N13104" t="str">
            <v>HYDRO West</v>
          </cell>
          <cell r="T13104">
            <v>8859</v>
          </cell>
          <cell r="U13104" t="str">
            <v>Addition</v>
          </cell>
        </row>
        <row r="13105">
          <cell r="N13105" t="str">
            <v>HYDRO West</v>
          </cell>
          <cell r="T13105">
            <v>44669</v>
          </cell>
          <cell r="U13105" t="str">
            <v>Addition</v>
          </cell>
        </row>
        <row r="13106">
          <cell r="N13106" t="str">
            <v>HYDRO West</v>
          </cell>
          <cell r="T13106">
            <v>13732</v>
          </cell>
          <cell r="U13106" t="str">
            <v>Addition</v>
          </cell>
        </row>
        <row r="13107">
          <cell r="N13107" t="str">
            <v>HYDRO West</v>
          </cell>
          <cell r="T13107">
            <v>86676</v>
          </cell>
          <cell r="U13107" t="str">
            <v>Addition</v>
          </cell>
        </row>
        <row r="13108">
          <cell r="N13108" t="str">
            <v>HYDRO West</v>
          </cell>
          <cell r="T13108">
            <v>18247</v>
          </cell>
          <cell r="U13108" t="str">
            <v>Addition</v>
          </cell>
        </row>
        <row r="13109">
          <cell r="N13109" t="str">
            <v>HYDRO West</v>
          </cell>
          <cell r="T13109">
            <v>739</v>
          </cell>
          <cell r="U13109" t="str">
            <v>Addition</v>
          </cell>
        </row>
        <row r="13110">
          <cell r="N13110" t="str">
            <v>HYDRO West</v>
          </cell>
          <cell r="T13110">
            <v>-6666</v>
          </cell>
          <cell r="U13110" t="str">
            <v>Addition</v>
          </cell>
        </row>
        <row r="13111">
          <cell r="N13111" t="str">
            <v>HYDRO West</v>
          </cell>
          <cell r="T13111">
            <v>35503</v>
          </cell>
          <cell r="U13111" t="str">
            <v>Addition</v>
          </cell>
        </row>
        <row r="13112">
          <cell r="N13112" t="str">
            <v>HYDRO West</v>
          </cell>
          <cell r="T13112">
            <v>35503</v>
          </cell>
          <cell r="U13112" t="str">
            <v>Addition</v>
          </cell>
        </row>
        <row r="13113">
          <cell r="N13113" t="str">
            <v>HYDRO West</v>
          </cell>
          <cell r="T13113">
            <v>-216</v>
          </cell>
          <cell r="U13113" t="str">
            <v>Addition</v>
          </cell>
        </row>
        <row r="13114">
          <cell r="N13114" t="str">
            <v>HYDRO West</v>
          </cell>
          <cell r="T13114">
            <v>1409</v>
          </cell>
          <cell r="U13114" t="str">
            <v>Addition</v>
          </cell>
        </row>
        <row r="13115">
          <cell r="N13115" t="str">
            <v>HYDRO West</v>
          </cell>
          <cell r="T13115">
            <v>60199</v>
          </cell>
          <cell r="U13115" t="str">
            <v>Addition</v>
          </cell>
        </row>
        <row r="13116">
          <cell r="N13116" t="str">
            <v>HYDRO West</v>
          </cell>
          <cell r="T13116">
            <v>167344</v>
          </cell>
          <cell r="U13116" t="str">
            <v>Addition</v>
          </cell>
        </row>
        <row r="13117">
          <cell r="N13117" t="str">
            <v>HYDRO West</v>
          </cell>
          <cell r="T13117">
            <v>-77128</v>
          </cell>
          <cell r="U13117" t="str">
            <v>Addition</v>
          </cell>
        </row>
        <row r="13118">
          <cell r="N13118" t="str">
            <v>HYDRO West</v>
          </cell>
          <cell r="T13118">
            <v>1070698</v>
          </cell>
          <cell r="U13118" t="str">
            <v>Addition</v>
          </cell>
        </row>
        <row r="13119">
          <cell r="N13119" t="str">
            <v>HYDRO West</v>
          </cell>
          <cell r="T13119">
            <v>207614</v>
          </cell>
          <cell r="U13119" t="str">
            <v>Addition</v>
          </cell>
        </row>
        <row r="13120">
          <cell r="N13120" t="str">
            <v>HYDRO West</v>
          </cell>
          <cell r="T13120">
            <v>463</v>
          </cell>
          <cell r="U13120" t="str">
            <v>Addition</v>
          </cell>
        </row>
        <row r="13121">
          <cell r="N13121" t="str">
            <v>HYDRO West</v>
          </cell>
          <cell r="T13121">
            <v>1994</v>
          </cell>
          <cell r="U13121" t="str">
            <v>Addition</v>
          </cell>
        </row>
        <row r="13122">
          <cell r="N13122" t="str">
            <v>HYDRO West</v>
          </cell>
          <cell r="T13122">
            <v>14756</v>
          </cell>
          <cell r="U13122" t="str">
            <v>Addition</v>
          </cell>
        </row>
        <row r="13123">
          <cell r="N13123" t="str">
            <v>HYDRO West</v>
          </cell>
          <cell r="T13123">
            <v>508</v>
          </cell>
          <cell r="U13123" t="str">
            <v>Addition</v>
          </cell>
        </row>
        <row r="13124">
          <cell r="N13124" t="str">
            <v>HYDRO West</v>
          </cell>
          <cell r="T13124">
            <v>2396</v>
          </cell>
          <cell r="U13124" t="str">
            <v>Addition</v>
          </cell>
        </row>
        <row r="13125">
          <cell r="N13125" t="str">
            <v>HYDRO West</v>
          </cell>
          <cell r="T13125">
            <v>1573</v>
          </cell>
          <cell r="U13125" t="str">
            <v>Addition</v>
          </cell>
        </row>
        <row r="13126">
          <cell r="N13126" t="str">
            <v>HYDRO West</v>
          </cell>
          <cell r="T13126">
            <v>13488</v>
          </cell>
          <cell r="U13126" t="str">
            <v>Addition</v>
          </cell>
        </row>
        <row r="13127">
          <cell r="N13127" t="str">
            <v>HYDRO West</v>
          </cell>
          <cell r="T13127">
            <v>174776</v>
          </cell>
          <cell r="U13127" t="str">
            <v>Addition</v>
          </cell>
        </row>
        <row r="13128">
          <cell r="N13128" t="str">
            <v>HYDRO West</v>
          </cell>
          <cell r="T13128">
            <v>926</v>
          </cell>
          <cell r="U13128" t="str">
            <v>Addition</v>
          </cell>
        </row>
        <row r="13129">
          <cell r="N13129" t="str">
            <v>HYDRO West</v>
          </cell>
          <cell r="T13129">
            <v>89908</v>
          </cell>
          <cell r="U13129" t="str">
            <v>Addition</v>
          </cell>
        </row>
        <row r="13130">
          <cell r="N13130" t="str">
            <v>HYDRO West</v>
          </cell>
          <cell r="T13130">
            <v>58551</v>
          </cell>
          <cell r="U13130" t="str">
            <v>Addition</v>
          </cell>
        </row>
        <row r="13131">
          <cell r="N13131" t="str">
            <v>HYDRO West</v>
          </cell>
          <cell r="T13131">
            <v>-7815</v>
          </cell>
          <cell r="U13131" t="str">
            <v>Addition</v>
          </cell>
        </row>
        <row r="13132">
          <cell r="N13132" t="str">
            <v>HYDRO West</v>
          </cell>
          <cell r="T13132">
            <v>64091</v>
          </cell>
          <cell r="U13132" t="str">
            <v>Addition</v>
          </cell>
        </row>
        <row r="13133">
          <cell r="N13133" t="str">
            <v>HYDRO West</v>
          </cell>
          <cell r="T13133">
            <v>91378</v>
          </cell>
          <cell r="U13133" t="str">
            <v>Addition</v>
          </cell>
        </row>
        <row r="13134">
          <cell r="N13134" t="str">
            <v>HYDRO West</v>
          </cell>
          <cell r="T13134">
            <v>8106</v>
          </cell>
          <cell r="U13134" t="str">
            <v>Addition</v>
          </cell>
        </row>
        <row r="13135">
          <cell r="N13135" t="str">
            <v>HYDRO West</v>
          </cell>
          <cell r="T13135">
            <v>255968</v>
          </cell>
          <cell r="U13135" t="str">
            <v>Addition</v>
          </cell>
        </row>
        <row r="13136">
          <cell r="N13136" t="str">
            <v>HYDRO West</v>
          </cell>
          <cell r="T13136">
            <v>3281</v>
          </cell>
          <cell r="U13136" t="str">
            <v>Addition</v>
          </cell>
        </row>
        <row r="13137">
          <cell r="N13137" t="str">
            <v>HYDRO West</v>
          </cell>
          <cell r="T13137">
            <v>4402</v>
          </cell>
          <cell r="U13137" t="str">
            <v>Addition</v>
          </cell>
        </row>
        <row r="13138">
          <cell r="N13138" t="str">
            <v>HYDRO West</v>
          </cell>
          <cell r="T13138">
            <v>581</v>
          </cell>
          <cell r="U13138" t="str">
            <v>Addition</v>
          </cell>
        </row>
        <row r="13139">
          <cell r="N13139" t="str">
            <v>HYDRO West</v>
          </cell>
          <cell r="T13139">
            <v>1554</v>
          </cell>
          <cell r="U13139" t="str">
            <v>Addition</v>
          </cell>
        </row>
        <row r="13140">
          <cell r="N13140" t="str">
            <v>HYDRO West</v>
          </cell>
          <cell r="T13140">
            <v>-2314</v>
          </cell>
          <cell r="U13140" t="str">
            <v>Addition</v>
          </cell>
        </row>
        <row r="13141">
          <cell r="N13141" t="str">
            <v>HYDRO West</v>
          </cell>
          <cell r="T13141">
            <v>-1073</v>
          </cell>
          <cell r="U13141" t="str">
            <v>Addition</v>
          </cell>
        </row>
        <row r="13142">
          <cell r="N13142" t="str">
            <v>HYDRO West</v>
          </cell>
          <cell r="T13142">
            <v>6123</v>
          </cell>
          <cell r="U13142" t="str">
            <v>Addition</v>
          </cell>
        </row>
        <row r="13143">
          <cell r="N13143" t="str">
            <v>HYDRO West</v>
          </cell>
          <cell r="T13143">
            <v>4573</v>
          </cell>
          <cell r="U13143" t="str">
            <v>Addition</v>
          </cell>
        </row>
        <row r="13144">
          <cell r="N13144" t="str">
            <v>HYDRO West</v>
          </cell>
          <cell r="T13144">
            <v>15911</v>
          </cell>
          <cell r="U13144" t="str">
            <v>Addition</v>
          </cell>
        </row>
        <row r="13145">
          <cell r="N13145" t="str">
            <v>HYDRO West</v>
          </cell>
          <cell r="T13145">
            <v>-2233</v>
          </cell>
          <cell r="U13145" t="str">
            <v>Addition</v>
          </cell>
        </row>
        <row r="13146">
          <cell r="N13146" t="str">
            <v>HYDRO West</v>
          </cell>
          <cell r="T13146">
            <v>-4656</v>
          </cell>
          <cell r="U13146" t="str">
            <v>Addition</v>
          </cell>
        </row>
        <row r="13147">
          <cell r="N13147" t="str">
            <v>HYDRO West</v>
          </cell>
          <cell r="T13147">
            <v>-1251</v>
          </cell>
          <cell r="U13147" t="str">
            <v>Addition</v>
          </cell>
        </row>
        <row r="13148">
          <cell r="N13148" t="str">
            <v>HYDRO West</v>
          </cell>
          <cell r="T13148">
            <v>746574</v>
          </cell>
          <cell r="U13148" t="str">
            <v>Addition</v>
          </cell>
        </row>
        <row r="13149">
          <cell r="N13149" t="str">
            <v>HYDRO West</v>
          </cell>
          <cell r="T13149">
            <v>-90</v>
          </cell>
          <cell r="U13149" t="str">
            <v>Addition</v>
          </cell>
        </row>
        <row r="13150">
          <cell r="N13150" t="str">
            <v>HYDRO West</v>
          </cell>
          <cell r="T13150">
            <v>7761</v>
          </cell>
          <cell r="U13150" t="str">
            <v>Addition</v>
          </cell>
        </row>
        <row r="13151">
          <cell r="N13151" t="str">
            <v>HYDRO West</v>
          </cell>
          <cell r="T13151">
            <v>463</v>
          </cell>
          <cell r="U13151" t="str">
            <v>Addition</v>
          </cell>
        </row>
        <row r="13152">
          <cell r="N13152" t="str">
            <v>HYDRO West</v>
          </cell>
          <cell r="T13152">
            <v>15469</v>
          </cell>
          <cell r="U13152" t="str">
            <v>Addition</v>
          </cell>
        </row>
        <row r="13153">
          <cell r="N13153" t="str">
            <v>HYDRO West</v>
          </cell>
          <cell r="T13153">
            <v>35320</v>
          </cell>
          <cell r="U13153" t="str">
            <v>Addition</v>
          </cell>
        </row>
        <row r="13154">
          <cell r="N13154" t="str">
            <v>HYDRO West</v>
          </cell>
          <cell r="T13154">
            <v>16</v>
          </cell>
          <cell r="U13154" t="str">
            <v>Addition</v>
          </cell>
        </row>
        <row r="13155">
          <cell r="N13155" t="str">
            <v>HYDRO West</v>
          </cell>
          <cell r="T13155">
            <v>1075</v>
          </cell>
          <cell r="U13155" t="str">
            <v>Addition</v>
          </cell>
        </row>
        <row r="13156">
          <cell r="N13156" t="str">
            <v>HYDRO West</v>
          </cell>
          <cell r="T13156">
            <v>8769</v>
          </cell>
          <cell r="U13156" t="str">
            <v>Addition</v>
          </cell>
        </row>
        <row r="13157">
          <cell r="N13157" t="str">
            <v>HYDRO West</v>
          </cell>
          <cell r="T13157">
            <v>6580</v>
          </cell>
          <cell r="U13157" t="str">
            <v>Addition</v>
          </cell>
        </row>
        <row r="13158">
          <cell r="N13158" t="str">
            <v>HYDRO West</v>
          </cell>
          <cell r="T13158">
            <v>49645</v>
          </cell>
          <cell r="U13158" t="str">
            <v>Addition</v>
          </cell>
        </row>
        <row r="13159">
          <cell r="N13159" t="str">
            <v>HYDRO West</v>
          </cell>
          <cell r="T13159">
            <v>76</v>
          </cell>
          <cell r="U13159" t="str">
            <v>Addition</v>
          </cell>
        </row>
        <row r="13160">
          <cell r="N13160" t="str">
            <v>HYDRO West</v>
          </cell>
          <cell r="T13160">
            <v>160</v>
          </cell>
          <cell r="U13160" t="str">
            <v>Addition</v>
          </cell>
        </row>
        <row r="13161">
          <cell r="N13161" t="str">
            <v>HYDRO West</v>
          </cell>
          <cell r="T13161">
            <v>63120</v>
          </cell>
          <cell r="U13161" t="str">
            <v>Addition</v>
          </cell>
        </row>
        <row r="13162">
          <cell r="N13162" t="str">
            <v>HYDRO West</v>
          </cell>
          <cell r="T13162">
            <v>160</v>
          </cell>
          <cell r="U13162" t="str">
            <v>Addition</v>
          </cell>
        </row>
        <row r="13163">
          <cell r="N13163" t="str">
            <v>HYDRO West</v>
          </cell>
          <cell r="T13163">
            <v>35320</v>
          </cell>
          <cell r="U13163" t="str">
            <v>Addition</v>
          </cell>
        </row>
        <row r="13164">
          <cell r="N13164" t="str">
            <v>HYDRO West</v>
          </cell>
          <cell r="T13164">
            <v>160</v>
          </cell>
          <cell r="U13164" t="str">
            <v>Addition</v>
          </cell>
        </row>
        <row r="13165">
          <cell r="N13165" t="str">
            <v>HYDRO West</v>
          </cell>
          <cell r="T13165">
            <v>4861</v>
          </cell>
          <cell r="U13165" t="str">
            <v>Addition</v>
          </cell>
        </row>
        <row r="13166">
          <cell r="N13166" t="str">
            <v>HYDRO West</v>
          </cell>
          <cell r="T13166">
            <v>151</v>
          </cell>
          <cell r="U13166" t="str">
            <v>Addition</v>
          </cell>
        </row>
        <row r="13167">
          <cell r="N13167" t="str">
            <v>HYDRO West</v>
          </cell>
          <cell r="T13167">
            <v>147961</v>
          </cell>
          <cell r="U13167" t="str">
            <v>Addition</v>
          </cell>
        </row>
        <row r="13168">
          <cell r="N13168" t="str">
            <v>HYDRO West</v>
          </cell>
          <cell r="T13168">
            <v>70</v>
          </cell>
          <cell r="U13168" t="str">
            <v>Addition</v>
          </cell>
        </row>
        <row r="13169">
          <cell r="N13169" t="str">
            <v>HYDRO West</v>
          </cell>
          <cell r="T13169">
            <v>6819</v>
          </cell>
          <cell r="U13169" t="str">
            <v>Addition</v>
          </cell>
        </row>
        <row r="13170">
          <cell r="N13170" t="str">
            <v>HYDRO West</v>
          </cell>
          <cell r="T13170">
            <v>-756</v>
          </cell>
          <cell r="U13170" t="str">
            <v>Addition</v>
          </cell>
        </row>
        <row r="13171">
          <cell r="N13171" t="str">
            <v>HYDRO West</v>
          </cell>
          <cell r="T13171">
            <v>-101786</v>
          </cell>
          <cell r="U13171" t="str">
            <v>Addition</v>
          </cell>
        </row>
        <row r="13172">
          <cell r="N13172" t="str">
            <v>HYDRO West</v>
          </cell>
          <cell r="T13172">
            <v>3562</v>
          </cell>
          <cell r="U13172" t="str">
            <v>Addition</v>
          </cell>
        </row>
        <row r="13173">
          <cell r="N13173" t="str">
            <v>HYDRO West</v>
          </cell>
          <cell r="T13173">
            <v>167873</v>
          </cell>
          <cell r="U13173" t="str">
            <v>Addition</v>
          </cell>
        </row>
        <row r="13174">
          <cell r="N13174" t="str">
            <v>HYDRO West</v>
          </cell>
          <cell r="T13174">
            <v>68</v>
          </cell>
          <cell r="U13174" t="str">
            <v>Addition</v>
          </cell>
        </row>
        <row r="13175">
          <cell r="N13175" t="str">
            <v>HYDRO West</v>
          </cell>
          <cell r="T13175">
            <v>90</v>
          </cell>
          <cell r="U13175" t="str">
            <v>Addition</v>
          </cell>
        </row>
        <row r="13176">
          <cell r="N13176" t="str">
            <v>HYDRO West</v>
          </cell>
          <cell r="T13176">
            <v>17</v>
          </cell>
          <cell r="U13176" t="str">
            <v>Addition</v>
          </cell>
        </row>
        <row r="13177">
          <cell r="N13177" t="str">
            <v>HYDRO West</v>
          </cell>
          <cell r="T13177">
            <v>4</v>
          </cell>
          <cell r="U13177" t="str">
            <v>Addition</v>
          </cell>
        </row>
        <row r="13178">
          <cell r="N13178" t="str">
            <v>HYDRO West</v>
          </cell>
          <cell r="T13178">
            <v>4109</v>
          </cell>
          <cell r="U13178" t="str">
            <v>Addition</v>
          </cell>
        </row>
        <row r="13179">
          <cell r="N13179" t="str">
            <v>HYDRO West</v>
          </cell>
          <cell r="T13179">
            <v>81</v>
          </cell>
          <cell r="U13179" t="str">
            <v>Addition</v>
          </cell>
        </row>
        <row r="13180">
          <cell r="N13180" t="str">
            <v>HYDRO West</v>
          </cell>
          <cell r="T13180">
            <v>11</v>
          </cell>
          <cell r="U13180" t="str">
            <v>Addition</v>
          </cell>
        </row>
        <row r="13181">
          <cell r="N13181" t="str">
            <v>HYDRO West</v>
          </cell>
          <cell r="T13181">
            <v>9004</v>
          </cell>
          <cell r="U13181" t="str">
            <v>Addition</v>
          </cell>
        </row>
        <row r="13182">
          <cell r="N13182" t="str">
            <v>HYDRO West</v>
          </cell>
          <cell r="T13182">
            <v>11536</v>
          </cell>
          <cell r="U13182" t="str">
            <v>Addition</v>
          </cell>
        </row>
        <row r="13183">
          <cell r="N13183" t="str">
            <v>HYDRO West</v>
          </cell>
          <cell r="T13183">
            <v>2417</v>
          </cell>
          <cell r="U13183" t="str">
            <v>Addition</v>
          </cell>
        </row>
        <row r="13184">
          <cell r="N13184" t="str">
            <v>HYDRO West</v>
          </cell>
          <cell r="T13184">
            <v>5884</v>
          </cell>
          <cell r="U13184" t="str">
            <v>Addition</v>
          </cell>
        </row>
        <row r="13185">
          <cell r="N13185" t="str">
            <v>HYDRO West</v>
          </cell>
          <cell r="T13185">
            <v>-2842</v>
          </cell>
          <cell r="U13185" t="str">
            <v>Addition</v>
          </cell>
        </row>
        <row r="13186">
          <cell r="N13186" t="str">
            <v>HYDRO West</v>
          </cell>
          <cell r="T13186">
            <v>-49</v>
          </cell>
          <cell r="U13186" t="str">
            <v>Addition</v>
          </cell>
        </row>
        <row r="13187">
          <cell r="N13187" t="str">
            <v>HYDRO West</v>
          </cell>
          <cell r="T13187">
            <v>61163</v>
          </cell>
          <cell r="U13187" t="str">
            <v>Addition</v>
          </cell>
        </row>
        <row r="13188">
          <cell r="N13188" t="str">
            <v>HYDRO West</v>
          </cell>
          <cell r="T13188">
            <v>2298</v>
          </cell>
          <cell r="U13188" t="str">
            <v>Addition</v>
          </cell>
        </row>
        <row r="13189">
          <cell r="N13189" t="str">
            <v>HYDRO West</v>
          </cell>
          <cell r="T13189">
            <v>-207</v>
          </cell>
          <cell r="U13189" t="str">
            <v>Addition</v>
          </cell>
        </row>
        <row r="13190">
          <cell r="N13190" t="str">
            <v>HYDRO West</v>
          </cell>
          <cell r="T13190">
            <v>10326248</v>
          </cell>
          <cell r="U13190" t="str">
            <v>Addition</v>
          </cell>
        </row>
        <row r="13191">
          <cell r="N13191" t="str">
            <v>HYDRO West</v>
          </cell>
          <cell r="T13191">
            <v>25516</v>
          </cell>
          <cell r="U13191" t="str">
            <v>Addition</v>
          </cell>
        </row>
        <row r="13192">
          <cell r="N13192" t="str">
            <v>HYDRO West</v>
          </cell>
          <cell r="T13192">
            <v>-480</v>
          </cell>
          <cell r="U13192" t="str">
            <v>Addition</v>
          </cell>
        </row>
        <row r="13193">
          <cell r="N13193" t="str">
            <v>HYDRO West</v>
          </cell>
          <cell r="T13193">
            <v>-7718</v>
          </cell>
          <cell r="U13193" t="str">
            <v>Addition</v>
          </cell>
        </row>
        <row r="13194">
          <cell r="N13194" t="str">
            <v>HYDRO West</v>
          </cell>
          <cell r="T13194">
            <v>2616</v>
          </cell>
          <cell r="U13194" t="str">
            <v>Addition</v>
          </cell>
        </row>
        <row r="13195">
          <cell r="N13195" t="str">
            <v>HYDRO West</v>
          </cell>
          <cell r="T13195">
            <v>3094</v>
          </cell>
          <cell r="U13195" t="str">
            <v>Addition</v>
          </cell>
        </row>
        <row r="13196">
          <cell r="N13196" t="str">
            <v>HYDRO West</v>
          </cell>
          <cell r="T13196">
            <v>6</v>
          </cell>
          <cell r="U13196" t="str">
            <v>Addition</v>
          </cell>
        </row>
        <row r="13197">
          <cell r="N13197" t="str">
            <v>HYDRO West</v>
          </cell>
          <cell r="T13197">
            <v>1126</v>
          </cell>
          <cell r="U13197" t="str">
            <v>Addition</v>
          </cell>
        </row>
        <row r="13198">
          <cell r="N13198" t="str">
            <v>HYDRO West</v>
          </cell>
          <cell r="T13198">
            <v>37</v>
          </cell>
          <cell r="U13198" t="str">
            <v>Addition</v>
          </cell>
        </row>
        <row r="13199">
          <cell r="N13199" t="str">
            <v>HYDRO West</v>
          </cell>
          <cell r="T13199">
            <v>34751</v>
          </cell>
          <cell r="U13199" t="str">
            <v>Addition</v>
          </cell>
        </row>
        <row r="13200">
          <cell r="N13200" t="str">
            <v>HYDRO West</v>
          </cell>
          <cell r="T13200">
            <v>5365</v>
          </cell>
          <cell r="U13200" t="str">
            <v>Addition</v>
          </cell>
        </row>
        <row r="13201">
          <cell r="N13201" t="str">
            <v>HYDRO West</v>
          </cell>
          <cell r="T13201">
            <v>1442</v>
          </cell>
          <cell r="U13201" t="str">
            <v>Addition</v>
          </cell>
        </row>
        <row r="13202">
          <cell r="N13202" t="str">
            <v>HYDRO West</v>
          </cell>
          <cell r="T13202">
            <v>10584</v>
          </cell>
          <cell r="U13202" t="str">
            <v>Addition</v>
          </cell>
        </row>
        <row r="13203">
          <cell r="N13203" t="str">
            <v>HYDRO West</v>
          </cell>
          <cell r="T13203">
            <v>-33004</v>
          </cell>
          <cell r="U13203" t="str">
            <v>Addition</v>
          </cell>
        </row>
        <row r="13204">
          <cell r="N13204" t="str">
            <v>HYDRO West</v>
          </cell>
          <cell r="T13204">
            <v>18</v>
          </cell>
          <cell r="U13204" t="str">
            <v>Addition</v>
          </cell>
        </row>
        <row r="13205">
          <cell r="N13205" t="str">
            <v>HYDRO West</v>
          </cell>
          <cell r="T13205">
            <v>38759</v>
          </cell>
          <cell r="U13205" t="str">
            <v>Addition</v>
          </cell>
        </row>
        <row r="13206">
          <cell r="N13206" t="str">
            <v>HYDRO West</v>
          </cell>
          <cell r="T13206">
            <v>-883</v>
          </cell>
          <cell r="U13206" t="str">
            <v>Addition</v>
          </cell>
        </row>
        <row r="13207">
          <cell r="N13207" t="str">
            <v>HYDRO West</v>
          </cell>
          <cell r="T13207">
            <v>22907</v>
          </cell>
          <cell r="U13207" t="str">
            <v>Addition</v>
          </cell>
        </row>
        <row r="13208">
          <cell r="N13208" t="str">
            <v>HYDRO West</v>
          </cell>
          <cell r="T13208">
            <v>23639</v>
          </cell>
          <cell r="U13208" t="str">
            <v>Addition</v>
          </cell>
        </row>
        <row r="13209">
          <cell r="N13209" t="str">
            <v>HYDRO West</v>
          </cell>
          <cell r="T13209">
            <v>1236</v>
          </cell>
          <cell r="U13209" t="str">
            <v>Addition</v>
          </cell>
        </row>
        <row r="13210">
          <cell r="N13210" t="str">
            <v>HYDRO West</v>
          </cell>
          <cell r="T13210">
            <v>751</v>
          </cell>
          <cell r="U13210" t="str">
            <v>Addition</v>
          </cell>
        </row>
        <row r="13211">
          <cell r="N13211" t="str">
            <v>HYDRO West</v>
          </cell>
          <cell r="T13211">
            <v>2666</v>
          </cell>
          <cell r="U13211" t="str">
            <v>Addition</v>
          </cell>
        </row>
        <row r="13212">
          <cell r="N13212" t="str">
            <v>HYDRO West</v>
          </cell>
          <cell r="T13212">
            <v>787</v>
          </cell>
          <cell r="U13212" t="str">
            <v>Addition</v>
          </cell>
        </row>
        <row r="13213">
          <cell r="N13213" t="str">
            <v>HYDRO West</v>
          </cell>
          <cell r="T13213">
            <v>4601</v>
          </cell>
          <cell r="U13213" t="str">
            <v>Addition</v>
          </cell>
        </row>
        <row r="13214">
          <cell r="N13214" t="str">
            <v>HYDRO West</v>
          </cell>
          <cell r="T13214">
            <v>22</v>
          </cell>
          <cell r="U13214" t="str">
            <v>Addition</v>
          </cell>
        </row>
        <row r="13215">
          <cell r="N13215" t="str">
            <v>HYDRO West</v>
          </cell>
          <cell r="T13215">
            <v>60</v>
          </cell>
          <cell r="U13215" t="str">
            <v>Addition</v>
          </cell>
        </row>
        <row r="13216">
          <cell r="N13216" t="str">
            <v>HYDRO West</v>
          </cell>
          <cell r="T13216">
            <v>12540</v>
          </cell>
          <cell r="U13216" t="str">
            <v>Addition</v>
          </cell>
        </row>
        <row r="13217">
          <cell r="N13217" t="str">
            <v>HYDRO West</v>
          </cell>
          <cell r="T13217">
            <v>117060</v>
          </cell>
          <cell r="U13217" t="str">
            <v>Addition</v>
          </cell>
        </row>
        <row r="13218">
          <cell r="N13218" t="str">
            <v>LEASEHOLD IMPROVEMENTS</v>
          </cell>
          <cell r="T13218">
            <v>-63721</v>
          </cell>
          <cell r="U13218" t="str">
            <v>Addition</v>
          </cell>
        </row>
        <row r="13219">
          <cell r="N13219" t="str">
            <v>LEASEHOLD IMPROVEMENTS</v>
          </cell>
          <cell r="T13219">
            <v>432853</v>
          </cell>
          <cell r="U13219" t="str">
            <v>Addition</v>
          </cell>
        </row>
        <row r="13220">
          <cell r="N13220" t="str">
            <v>LEASEHOLD IMPROVEMENTS</v>
          </cell>
          <cell r="T13220">
            <v>739</v>
          </cell>
          <cell r="U13220" t="str">
            <v>Addition</v>
          </cell>
        </row>
        <row r="13221">
          <cell r="N13221" t="str">
            <v>LEASEHOLD IMPROVEMENTS</v>
          </cell>
          <cell r="T13221">
            <v>231</v>
          </cell>
          <cell r="U13221" t="str">
            <v>Addition</v>
          </cell>
        </row>
        <row r="13222">
          <cell r="N13222" t="str">
            <v>LEASEHOLD IMPROVEMENTS</v>
          </cell>
          <cell r="T13222">
            <v>-6622</v>
          </cell>
          <cell r="U13222" t="str">
            <v>Addition</v>
          </cell>
        </row>
        <row r="13223">
          <cell r="N13223" t="str">
            <v>LEASEHOLD IMPROVEMENTS</v>
          </cell>
          <cell r="T13223">
            <v>-963</v>
          </cell>
          <cell r="U13223" t="str">
            <v>Addition</v>
          </cell>
        </row>
        <row r="13224">
          <cell r="N13224" t="str">
            <v>LEASEHOLD IMPROVEMENTS</v>
          </cell>
          <cell r="T13224">
            <v>147550</v>
          </cell>
          <cell r="U13224" t="str">
            <v>Addition</v>
          </cell>
        </row>
        <row r="13225">
          <cell r="N13225" t="str">
            <v>LEASEHOLD IMPROVEMENTS</v>
          </cell>
          <cell r="T13225">
            <v>6183</v>
          </cell>
          <cell r="U13225" t="str">
            <v>Addition</v>
          </cell>
        </row>
        <row r="13226">
          <cell r="N13226" t="str">
            <v>LEASEHOLD IMPROVEMENTS</v>
          </cell>
          <cell r="T13226">
            <v>328503</v>
          </cell>
          <cell r="U13226" t="str">
            <v>Addition</v>
          </cell>
        </row>
        <row r="13227">
          <cell r="N13227" t="str">
            <v>LEASEHOLD IMPROVEMENTS</v>
          </cell>
          <cell r="T13227">
            <v>18850</v>
          </cell>
          <cell r="U13227" t="str">
            <v>Addition</v>
          </cell>
        </row>
        <row r="13228">
          <cell r="N13228" t="str">
            <v>LEASEHOLD IMPROVEMENTS</v>
          </cell>
          <cell r="T13228">
            <v>1210</v>
          </cell>
          <cell r="U13228" t="str">
            <v>Addition</v>
          </cell>
        </row>
        <row r="13229">
          <cell r="N13229" t="str">
            <v>LEASEHOLD IMPROVEMENTS</v>
          </cell>
          <cell r="T13229">
            <v>371</v>
          </cell>
          <cell r="U13229" t="str">
            <v>Addition</v>
          </cell>
        </row>
        <row r="13230">
          <cell r="N13230" t="str">
            <v>LEASEHOLD IMPROVEMENTS</v>
          </cell>
          <cell r="T13230">
            <v>112</v>
          </cell>
          <cell r="U13230" t="str">
            <v>Addition</v>
          </cell>
        </row>
        <row r="13231">
          <cell r="N13231" t="str">
            <v>LEASEHOLD IMPROVEMENTS</v>
          </cell>
          <cell r="T13231">
            <v>59</v>
          </cell>
          <cell r="U13231" t="str">
            <v>Addition</v>
          </cell>
        </row>
        <row r="13232">
          <cell r="N13232" t="str">
            <v>LEASEHOLD IMPROVEMENTS</v>
          </cell>
          <cell r="T13232">
            <v>-500</v>
          </cell>
          <cell r="U13232" t="str">
            <v>Addition</v>
          </cell>
        </row>
        <row r="13233">
          <cell r="N13233" t="str">
            <v>LEASEHOLD IMPROVEMENTS</v>
          </cell>
          <cell r="T13233">
            <v>76884</v>
          </cell>
          <cell r="U13233" t="str">
            <v>Addition</v>
          </cell>
        </row>
        <row r="13234">
          <cell r="N13234" t="str">
            <v>LEASEHOLD IMPROVEMENTS</v>
          </cell>
          <cell r="T13234">
            <v>3876</v>
          </cell>
          <cell r="U13234" t="str">
            <v>Addition</v>
          </cell>
        </row>
        <row r="13235">
          <cell r="N13235" t="str">
            <v>LEASEHOLD IMPROVEMENTS</v>
          </cell>
          <cell r="T13235">
            <v>-10304</v>
          </cell>
          <cell r="U13235" t="str">
            <v>Addition</v>
          </cell>
        </row>
        <row r="13236">
          <cell r="N13236" t="str">
            <v>LEASEHOLD IMPROVEMENTS</v>
          </cell>
          <cell r="T13236">
            <v>15807</v>
          </cell>
          <cell r="U13236" t="str">
            <v>Addition</v>
          </cell>
        </row>
        <row r="13237">
          <cell r="N13237" t="str">
            <v>LEASEHOLD IMPROVEMENTS</v>
          </cell>
          <cell r="T13237">
            <v>625</v>
          </cell>
          <cell r="U13237" t="str">
            <v>Addition</v>
          </cell>
        </row>
        <row r="13238">
          <cell r="N13238" t="str">
            <v>LEASEHOLD IMPROVEMENTS</v>
          </cell>
          <cell r="T13238">
            <v>50936</v>
          </cell>
          <cell r="U13238" t="str">
            <v>Addition</v>
          </cell>
        </row>
        <row r="13239">
          <cell r="N13239" t="str">
            <v>LEASEHOLD IMPROVEMENTS</v>
          </cell>
          <cell r="T13239">
            <v>221</v>
          </cell>
          <cell r="U13239" t="str">
            <v>Addition</v>
          </cell>
        </row>
        <row r="13240">
          <cell r="N13240" t="str">
            <v>LEASEHOLD IMPROVEMENTS</v>
          </cell>
          <cell r="T13240">
            <v>2764</v>
          </cell>
          <cell r="U13240" t="str">
            <v>Addition</v>
          </cell>
        </row>
        <row r="13241">
          <cell r="N13241" t="str">
            <v>LEASEHOLD IMPROVEMENTS</v>
          </cell>
          <cell r="T13241">
            <v>4351</v>
          </cell>
          <cell r="U13241" t="str">
            <v>Addition</v>
          </cell>
        </row>
        <row r="13242">
          <cell r="N13242" t="str">
            <v>LEASEHOLD IMPROVEMENTS</v>
          </cell>
          <cell r="T13242">
            <v>133929</v>
          </cell>
          <cell r="U13242" t="str">
            <v>Addition</v>
          </cell>
        </row>
        <row r="13243">
          <cell r="N13243" t="str">
            <v>LEASEHOLD IMPROVEMENTS</v>
          </cell>
          <cell r="T13243">
            <v>64</v>
          </cell>
          <cell r="U13243" t="str">
            <v>Addition</v>
          </cell>
        </row>
        <row r="13244">
          <cell r="N13244" t="str">
            <v>LEASEHOLD IMPROVEMENTS</v>
          </cell>
          <cell r="T13244">
            <v>460</v>
          </cell>
          <cell r="U13244" t="str">
            <v>Addition</v>
          </cell>
        </row>
        <row r="13245">
          <cell r="N13245" t="str">
            <v>LEASEHOLD IMPROVEMENTS</v>
          </cell>
          <cell r="T13245">
            <v>383113</v>
          </cell>
          <cell r="U13245" t="str">
            <v>Addition</v>
          </cell>
        </row>
        <row r="13246">
          <cell r="N13246" t="str">
            <v>LEASEHOLD IMPROVEMENTS</v>
          </cell>
          <cell r="T13246">
            <v>298903</v>
          </cell>
          <cell r="U13246" t="str">
            <v>Addition</v>
          </cell>
        </row>
        <row r="13247">
          <cell r="N13247" t="str">
            <v>LEASEHOLD IMPROVEMENTS</v>
          </cell>
          <cell r="T13247">
            <v>8335</v>
          </cell>
          <cell r="U13247" t="str">
            <v>Addition</v>
          </cell>
        </row>
        <row r="13248">
          <cell r="N13248" t="str">
            <v>LEASEHOLD IMPROVEMENTS</v>
          </cell>
          <cell r="T13248">
            <v>1276</v>
          </cell>
          <cell r="U13248" t="str">
            <v>Addition</v>
          </cell>
        </row>
        <row r="13249">
          <cell r="N13249" t="str">
            <v>LEASEHOLD IMPROVEMENTS</v>
          </cell>
          <cell r="T13249">
            <v>245</v>
          </cell>
          <cell r="U13249" t="str">
            <v>Addition</v>
          </cell>
        </row>
        <row r="13250">
          <cell r="N13250" t="str">
            <v>LEASEHOLD IMPROVEMENTS</v>
          </cell>
          <cell r="T13250">
            <v>2143</v>
          </cell>
          <cell r="U13250" t="str">
            <v>Addition</v>
          </cell>
        </row>
        <row r="13251">
          <cell r="N13251" t="str">
            <v>LEASEHOLD IMPROVEMENTS</v>
          </cell>
          <cell r="T13251">
            <v>-414</v>
          </cell>
          <cell r="U13251" t="str">
            <v>Addition</v>
          </cell>
        </row>
        <row r="13252">
          <cell r="N13252" t="str">
            <v>LEASEHOLD IMPROVEMENTS</v>
          </cell>
          <cell r="T13252">
            <v>24</v>
          </cell>
          <cell r="U13252" t="str">
            <v>Addition</v>
          </cell>
        </row>
        <row r="13253">
          <cell r="N13253" t="str">
            <v>LEASEHOLD IMPROVEMENTS</v>
          </cell>
          <cell r="T13253">
            <v>47</v>
          </cell>
          <cell r="U13253" t="str">
            <v>Addition</v>
          </cell>
        </row>
        <row r="13254">
          <cell r="N13254" t="str">
            <v>LEASEHOLD IMPROVEMENTS</v>
          </cell>
          <cell r="T13254">
            <v>16839</v>
          </cell>
          <cell r="U13254" t="str">
            <v>Addition</v>
          </cell>
        </row>
        <row r="13255">
          <cell r="N13255" t="str">
            <v>LEASEHOLD IMPROVEMENTS</v>
          </cell>
          <cell r="T13255">
            <v>26</v>
          </cell>
          <cell r="U13255" t="str">
            <v>Addition</v>
          </cell>
        </row>
        <row r="13256">
          <cell r="N13256" t="str">
            <v>LEASEHOLD IMPROVEMENTS</v>
          </cell>
          <cell r="T13256">
            <v>-113</v>
          </cell>
          <cell r="U13256" t="str">
            <v>Addition</v>
          </cell>
        </row>
        <row r="13257">
          <cell r="N13257" t="str">
            <v>LEASEHOLD IMPROVEMENTS</v>
          </cell>
          <cell r="T13257">
            <v>110</v>
          </cell>
          <cell r="U13257" t="str">
            <v>Addition</v>
          </cell>
        </row>
        <row r="13258">
          <cell r="N13258" t="str">
            <v>LEASEHOLD IMPROVEMENTS</v>
          </cell>
          <cell r="T13258">
            <v>2425</v>
          </cell>
          <cell r="U13258" t="str">
            <v>Addition</v>
          </cell>
        </row>
        <row r="13259">
          <cell r="N13259" t="str">
            <v>LEASEHOLD IMPROVEMENTS</v>
          </cell>
          <cell r="T13259">
            <v>42547</v>
          </cell>
          <cell r="U13259" t="str">
            <v>Addition</v>
          </cell>
        </row>
        <row r="13260">
          <cell r="N13260" t="str">
            <v>LEASEHOLD IMPROVEMENTS</v>
          </cell>
          <cell r="T13260">
            <v>129</v>
          </cell>
          <cell r="U13260" t="str">
            <v>Addition</v>
          </cell>
        </row>
        <row r="13261">
          <cell r="N13261" t="str">
            <v>LEASEHOLD IMPROVEMENTS</v>
          </cell>
          <cell r="T13261">
            <v>183178</v>
          </cell>
          <cell r="U13261" t="str">
            <v>Addition</v>
          </cell>
        </row>
        <row r="13262">
          <cell r="N13262" t="str">
            <v>LEASEHOLD IMPROVEMENTS</v>
          </cell>
          <cell r="T13262">
            <v>7658</v>
          </cell>
          <cell r="U13262" t="str">
            <v>Addition</v>
          </cell>
        </row>
        <row r="13263">
          <cell r="N13263" t="str">
            <v>LEASEHOLD IMPROVEMENTS</v>
          </cell>
          <cell r="T13263">
            <v>483</v>
          </cell>
          <cell r="U13263" t="str">
            <v>Addition</v>
          </cell>
        </row>
        <row r="13264">
          <cell r="N13264" t="str">
            <v>LEASEHOLD IMPROVEMENTS</v>
          </cell>
          <cell r="T13264">
            <v>4285</v>
          </cell>
          <cell r="U13264" t="str">
            <v>Addition</v>
          </cell>
        </row>
        <row r="13265">
          <cell r="N13265" t="str">
            <v>LEASEHOLD IMPROVEMENTS</v>
          </cell>
          <cell r="T13265">
            <v>91</v>
          </cell>
          <cell r="U13265" t="str">
            <v>Addition</v>
          </cell>
        </row>
        <row r="13266">
          <cell r="N13266" t="str">
            <v>LEASEHOLD IMPROVEMENTS</v>
          </cell>
          <cell r="T13266">
            <v>640</v>
          </cell>
          <cell r="U13266" t="str">
            <v>Addition</v>
          </cell>
        </row>
        <row r="13267">
          <cell r="N13267" t="str">
            <v>LEASEHOLD IMPROVEMENTS</v>
          </cell>
          <cell r="T13267">
            <v>2393</v>
          </cell>
          <cell r="U13267" t="str">
            <v>Addition</v>
          </cell>
        </row>
        <row r="13268">
          <cell r="N13268" t="str">
            <v>LEASEHOLD IMPROVEMENTS</v>
          </cell>
          <cell r="T13268">
            <v>5889</v>
          </cell>
          <cell r="U13268" t="str">
            <v>Addition</v>
          </cell>
        </row>
        <row r="13269">
          <cell r="N13269" t="str">
            <v>LEASEHOLD IMPROVEMENTS</v>
          </cell>
          <cell r="T13269">
            <v>-601</v>
          </cell>
          <cell r="U13269" t="str">
            <v>Addition</v>
          </cell>
        </row>
        <row r="13270">
          <cell r="N13270" t="str">
            <v>LEASEHOLD IMPROVEMENTS</v>
          </cell>
          <cell r="T13270">
            <v>10310</v>
          </cell>
          <cell r="U13270" t="str">
            <v>Addition</v>
          </cell>
        </row>
        <row r="13271">
          <cell r="N13271" t="str">
            <v>LEASEHOLD IMPROVEMENTS</v>
          </cell>
          <cell r="T13271">
            <v>-258</v>
          </cell>
          <cell r="U13271" t="str">
            <v>Addition</v>
          </cell>
        </row>
        <row r="13272">
          <cell r="N13272" t="str">
            <v>LEASEHOLD IMPROVEMENTS</v>
          </cell>
          <cell r="T13272">
            <v>-4134</v>
          </cell>
          <cell r="U13272" t="str">
            <v>Addition</v>
          </cell>
        </row>
        <row r="13273">
          <cell r="N13273" t="str">
            <v>LEASEHOLD IMPROVEMENTS</v>
          </cell>
          <cell r="T13273">
            <v>44</v>
          </cell>
          <cell r="U13273" t="str">
            <v>Addition</v>
          </cell>
        </row>
        <row r="13274">
          <cell r="N13274" t="str">
            <v>LEASEHOLD IMPROVEMENTS</v>
          </cell>
          <cell r="T13274">
            <v>10024</v>
          </cell>
          <cell r="U13274" t="str">
            <v>Addition</v>
          </cell>
        </row>
        <row r="13275">
          <cell r="N13275" t="str">
            <v>LEASEHOLD IMPROVEMENTS</v>
          </cell>
          <cell r="T13275">
            <v>498</v>
          </cell>
          <cell r="U13275" t="str">
            <v>Addition</v>
          </cell>
        </row>
        <row r="13276">
          <cell r="N13276" t="str">
            <v>LEASEHOLD IMPROVEMENTS</v>
          </cell>
          <cell r="T13276">
            <v>29</v>
          </cell>
          <cell r="U13276" t="str">
            <v>Addition</v>
          </cell>
        </row>
        <row r="13277">
          <cell r="N13277" t="str">
            <v>LEASEHOLD IMPROVEMENTS</v>
          </cell>
          <cell r="T13277">
            <v>435</v>
          </cell>
          <cell r="U13277" t="str">
            <v>Addition</v>
          </cell>
        </row>
        <row r="13278">
          <cell r="N13278" t="str">
            <v>LEASEHOLD IMPROVEMENTS</v>
          </cell>
          <cell r="T13278">
            <v>8444</v>
          </cell>
          <cell r="U13278" t="str">
            <v>Addition</v>
          </cell>
        </row>
        <row r="13279">
          <cell r="N13279" t="str">
            <v>LEASEHOLD IMPROVEMENTS</v>
          </cell>
          <cell r="T13279">
            <v>22519</v>
          </cell>
          <cell r="U13279" t="str">
            <v>Addition</v>
          </cell>
        </row>
        <row r="13280">
          <cell r="N13280" t="str">
            <v>LEASEHOLD IMPROVEMENTS</v>
          </cell>
          <cell r="T13280">
            <v>455</v>
          </cell>
          <cell r="U13280" t="str">
            <v>Addition</v>
          </cell>
        </row>
        <row r="13281">
          <cell r="N13281" t="str">
            <v>LEASEHOLD IMPROVEMENTS</v>
          </cell>
          <cell r="T13281">
            <v>338</v>
          </cell>
          <cell r="U13281" t="str">
            <v>Addition</v>
          </cell>
        </row>
        <row r="13282">
          <cell r="N13282" t="str">
            <v>LEASEHOLD IMPROVEMENTS</v>
          </cell>
          <cell r="T13282">
            <v>1494</v>
          </cell>
          <cell r="U13282" t="str">
            <v>Addition</v>
          </cell>
        </row>
        <row r="13283">
          <cell r="N13283" t="str">
            <v>LEASEHOLD IMPROVEMENTS</v>
          </cell>
          <cell r="T13283">
            <v>-8565</v>
          </cell>
          <cell r="U13283" t="str">
            <v>Addition</v>
          </cell>
        </row>
        <row r="13284">
          <cell r="N13284" t="str">
            <v>LEASEHOLD IMPROVEMENTS</v>
          </cell>
          <cell r="T13284">
            <v>29559</v>
          </cell>
          <cell r="U13284" t="str">
            <v>Addition</v>
          </cell>
        </row>
        <row r="13285">
          <cell r="N13285" t="str">
            <v>LEASEHOLD IMPROVEMENTS</v>
          </cell>
          <cell r="T13285">
            <v>60049</v>
          </cell>
          <cell r="U13285" t="str">
            <v>Addition</v>
          </cell>
        </row>
        <row r="13286">
          <cell r="N13286" t="str">
            <v>LEASEHOLD IMPROVEMENTS</v>
          </cell>
          <cell r="T13286">
            <v>25445</v>
          </cell>
          <cell r="U13286" t="str">
            <v>Addition</v>
          </cell>
        </row>
        <row r="13287">
          <cell r="N13287" t="str">
            <v>LEASEHOLD IMPROVEMENTS</v>
          </cell>
          <cell r="T13287">
            <v>14952</v>
          </cell>
          <cell r="U13287" t="str">
            <v>Addition</v>
          </cell>
        </row>
        <row r="13288">
          <cell r="N13288" t="str">
            <v>LEASEHOLD IMPROVEMENTS</v>
          </cell>
          <cell r="T13288">
            <v>21</v>
          </cell>
          <cell r="U13288" t="str">
            <v>Addition</v>
          </cell>
        </row>
        <row r="13289">
          <cell r="N13289" t="str">
            <v>LEASEHOLD IMPROVEMENTS</v>
          </cell>
          <cell r="T13289">
            <v>134</v>
          </cell>
          <cell r="U13289" t="str">
            <v>Addition</v>
          </cell>
        </row>
        <row r="13290">
          <cell r="N13290" t="str">
            <v>LEASEHOLD IMPROVEMENTS</v>
          </cell>
          <cell r="T13290">
            <v>1359</v>
          </cell>
          <cell r="U13290" t="str">
            <v>Addition</v>
          </cell>
        </row>
        <row r="13291">
          <cell r="N13291" t="str">
            <v>LEASEHOLD IMPROVEMENTS</v>
          </cell>
          <cell r="T13291">
            <v>12260</v>
          </cell>
          <cell r="U13291" t="str">
            <v>Addition</v>
          </cell>
        </row>
        <row r="13292">
          <cell r="N13292" t="str">
            <v>LEASEHOLD IMPROVEMENTS</v>
          </cell>
          <cell r="T13292">
            <v>-4838</v>
          </cell>
          <cell r="U13292" t="str">
            <v>Addition</v>
          </cell>
        </row>
        <row r="13293">
          <cell r="N13293" t="str">
            <v>LEASEHOLD IMPROVEMENTS</v>
          </cell>
          <cell r="T13293">
            <v>96</v>
          </cell>
          <cell r="U13293" t="str">
            <v>Addition</v>
          </cell>
        </row>
        <row r="13294">
          <cell r="N13294" t="str">
            <v>LEASEHOLD IMPROVEMENTS</v>
          </cell>
          <cell r="T13294">
            <v>2404</v>
          </cell>
          <cell r="U13294" t="str">
            <v>Addition</v>
          </cell>
        </row>
        <row r="13295">
          <cell r="N13295" t="str">
            <v>LEASEHOLD IMPROVEMENTS</v>
          </cell>
          <cell r="T13295">
            <v>3078</v>
          </cell>
          <cell r="U13295" t="str">
            <v>Addition</v>
          </cell>
        </row>
        <row r="13296">
          <cell r="N13296" t="str">
            <v>LEASEHOLD IMPROVEMENTS</v>
          </cell>
          <cell r="T13296">
            <v>15115</v>
          </cell>
          <cell r="U13296" t="str">
            <v>Addition</v>
          </cell>
        </row>
        <row r="13297">
          <cell r="N13297" t="str">
            <v>LEASEHOLD IMPROVEMENTS</v>
          </cell>
          <cell r="T13297">
            <v>115</v>
          </cell>
          <cell r="U13297" t="str">
            <v>Addition</v>
          </cell>
        </row>
        <row r="13298">
          <cell r="N13298" t="str">
            <v>LEASEHOLD IMPROVEMENTS</v>
          </cell>
          <cell r="T13298">
            <v>281</v>
          </cell>
          <cell r="U13298" t="str">
            <v>Addition</v>
          </cell>
        </row>
        <row r="13299">
          <cell r="N13299" t="str">
            <v>LEASEHOLD IMPROVEMENTS</v>
          </cell>
          <cell r="T13299">
            <v>820</v>
          </cell>
          <cell r="U13299" t="str">
            <v>Addition</v>
          </cell>
        </row>
        <row r="13300">
          <cell r="N13300" t="str">
            <v>LEASEHOLD IMPROVEMENTS</v>
          </cell>
          <cell r="T13300">
            <v>547</v>
          </cell>
          <cell r="U13300" t="str">
            <v>Addition</v>
          </cell>
        </row>
        <row r="13301">
          <cell r="N13301" t="str">
            <v>LEASEHOLD IMPROVEMENTS</v>
          </cell>
          <cell r="T13301">
            <v>753</v>
          </cell>
          <cell r="U13301" t="str">
            <v>Addition</v>
          </cell>
        </row>
        <row r="13302">
          <cell r="N13302" t="str">
            <v>LEASEHOLD IMPROVEMENTS</v>
          </cell>
          <cell r="T13302">
            <v>15324</v>
          </cell>
          <cell r="U13302" t="str">
            <v>Addition</v>
          </cell>
        </row>
        <row r="13303">
          <cell r="N13303" t="str">
            <v>LEASEHOLD IMPROVEMENTS</v>
          </cell>
          <cell r="T13303">
            <v>19975</v>
          </cell>
          <cell r="U13303" t="str">
            <v>Addition</v>
          </cell>
        </row>
        <row r="13304">
          <cell r="N13304" t="str">
            <v>LEASEHOLD IMPROVEMENTS</v>
          </cell>
          <cell r="T13304">
            <v>2785</v>
          </cell>
          <cell r="U13304" t="str">
            <v>Addition</v>
          </cell>
        </row>
        <row r="13305">
          <cell r="N13305" t="str">
            <v>LEASEHOLD IMPROVEMENTS</v>
          </cell>
          <cell r="T13305">
            <v>42</v>
          </cell>
          <cell r="U13305" t="str">
            <v>Addition</v>
          </cell>
        </row>
        <row r="13306">
          <cell r="N13306" t="str">
            <v>LEASEHOLD IMPROVEMENTS</v>
          </cell>
          <cell r="T13306">
            <v>497</v>
          </cell>
          <cell r="U13306" t="str">
            <v>Addition</v>
          </cell>
        </row>
        <row r="13307">
          <cell r="N13307" t="str">
            <v>LEASEHOLD IMPROVEMENTS</v>
          </cell>
          <cell r="T13307">
            <v>2999</v>
          </cell>
          <cell r="U13307" t="str">
            <v>Addition</v>
          </cell>
        </row>
        <row r="13308">
          <cell r="N13308" t="str">
            <v>LEASEHOLD IMPROVEMENTS</v>
          </cell>
          <cell r="T13308">
            <v>3325</v>
          </cell>
          <cell r="U13308" t="str">
            <v>Addition</v>
          </cell>
        </row>
        <row r="13309">
          <cell r="N13309" t="str">
            <v>LEASEHOLD IMPROVEMENTS</v>
          </cell>
          <cell r="T13309">
            <v>916</v>
          </cell>
          <cell r="U13309" t="str">
            <v>Addition</v>
          </cell>
        </row>
        <row r="13310">
          <cell r="N13310" t="str">
            <v>LEASEHOLD IMPROVEMENTS</v>
          </cell>
          <cell r="T13310">
            <v>964</v>
          </cell>
          <cell r="U13310" t="str">
            <v>Addition</v>
          </cell>
        </row>
        <row r="13311">
          <cell r="N13311" t="str">
            <v>LEASEHOLD IMPROVEMENTS</v>
          </cell>
          <cell r="T13311">
            <v>7568</v>
          </cell>
          <cell r="U13311" t="str">
            <v>Addition</v>
          </cell>
        </row>
        <row r="13312">
          <cell r="N13312" t="str">
            <v>LEASEHOLD IMPROVEMENTS</v>
          </cell>
          <cell r="T13312">
            <v>38</v>
          </cell>
          <cell r="U13312" t="str">
            <v>Addition</v>
          </cell>
        </row>
        <row r="13313">
          <cell r="N13313" t="str">
            <v>LEASEHOLD IMPROVEMENTS</v>
          </cell>
          <cell r="T13313">
            <v>6199</v>
          </cell>
          <cell r="U13313" t="str">
            <v>Addition</v>
          </cell>
        </row>
        <row r="13314">
          <cell r="N13314" t="str">
            <v>LEASEHOLD IMPROVEMENTS</v>
          </cell>
          <cell r="T13314">
            <v>8501</v>
          </cell>
          <cell r="U13314" t="str">
            <v>Addition</v>
          </cell>
        </row>
        <row r="13315">
          <cell r="N13315" t="str">
            <v>LEASEHOLD IMPROVEMENTS</v>
          </cell>
          <cell r="T13315">
            <v>8340</v>
          </cell>
          <cell r="U13315" t="str">
            <v>Addition</v>
          </cell>
        </row>
        <row r="13316">
          <cell r="N13316" t="str">
            <v>LEASEHOLD IMPROVEMENTS</v>
          </cell>
          <cell r="T13316">
            <v>-2114</v>
          </cell>
          <cell r="U13316" t="str">
            <v>Addition</v>
          </cell>
        </row>
        <row r="13317">
          <cell r="N13317" t="str">
            <v>LEASEHOLD IMPROVEMENTS</v>
          </cell>
          <cell r="T13317">
            <v>2932</v>
          </cell>
          <cell r="U13317" t="str">
            <v>Addition</v>
          </cell>
        </row>
        <row r="13318">
          <cell r="N13318" t="str">
            <v>LEASEHOLD IMPROVEMENTS</v>
          </cell>
          <cell r="T13318">
            <v>40815</v>
          </cell>
          <cell r="U13318" t="str">
            <v>Addition</v>
          </cell>
        </row>
        <row r="13319">
          <cell r="N13319" t="str">
            <v>LEASEHOLD IMPROVEMENTS</v>
          </cell>
          <cell r="T13319">
            <v>3084</v>
          </cell>
          <cell r="U13319" t="str">
            <v>Addition</v>
          </cell>
        </row>
        <row r="13320">
          <cell r="N13320" t="str">
            <v>LEASEHOLD IMPROVEMENTS</v>
          </cell>
          <cell r="T13320">
            <v>4131</v>
          </cell>
          <cell r="U13320" t="str">
            <v>Addition</v>
          </cell>
        </row>
        <row r="13321">
          <cell r="N13321" t="str">
            <v>LEASEHOLD IMPROVEMENTS</v>
          </cell>
          <cell r="T13321">
            <v>104</v>
          </cell>
          <cell r="U13321" t="str">
            <v>Addition</v>
          </cell>
        </row>
        <row r="13322">
          <cell r="N13322" t="str">
            <v>LIGHT TRUCK</v>
          </cell>
          <cell r="T13322">
            <v>246</v>
          </cell>
          <cell r="U13322" t="str">
            <v>Addition</v>
          </cell>
        </row>
        <row r="13323">
          <cell r="N13323" t="str">
            <v>LIGHT TRUCK</v>
          </cell>
          <cell r="T13323">
            <v>336</v>
          </cell>
          <cell r="U13323" t="str">
            <v>Addition</v>
          </cell>
        </row>
        <row r="13324">
          <cell r="N13324" t="str">
            <v>LIGHT TRUCK</v>
          </cell>
          <cell r="T13324">
            <v>696</v>
          </cell>
          <cell r="U13324" t="str">
            <v>Addition</v>
          </cell>
        </row>
        <row r="13325">
          <cell r="N13325" t="str">
            <v>LIGHT TRUCK</v>
          </cell>
          <cell r="T13325">
            <v>660</v>
          </cell>
          <cell r="U13325" t="str">
            <v>Addition</v>
          </cell>
        </row>
        <row r="13326">
          <cell r="N13326" t="str">
            <v>LIGHT TRUCK</v>
          </cell>
          <cell r="T13326">
            <v>25036</v>
          </cell>
          <cell r="U13326" t="str">
            <v>Addition</v>
          </cell>
        </row>
        <row r="13327">
          <cell r="N13327" t="str">
            <v>LIGHT TRUCK</v>
          </cell>
          <cell r="T13327">
            <v>-150</v>
          </cell>
          <cell r="U13327" t="str">
            <v>Addition</v>
          </cell>
        </row>
        <row r="13328">
          <cell r="N13328" t="str">
            <v>LIGHT TRUCK</v>
          </cell>
          <cell r="T13328">
            <v>-150</v>
          </cell>
          <cell r="U13328" t="str">
            <v>Addition</v>
          </cell>
        </row>
        <row r="13329">
          <cell r="N13329" t="str">
            <v>LIGHT TRUCK</v>
          </cell>
          <cell r="T13329">
            <v>-150</v>
          </cell>
          <cell r="U13329" t="str">
            <v>Addition</v>
          </cell>
        </row>
        <row r="13330">
          <cell r="N13330" t="str">
            <v>LIGHT TRUCK</v>
          </cell>
          <cell r="T13330">
            <v>-900</v>
          </cell>
          <cell r="U13330" t="str">
            <v>Addition</v>
          </cell>
        </row>
        <row r="13331">
          <cell r="N13331" t="str">
            <v>LIGHT TRUCK</v>
          </cell>
          <cell r="T13331">
            <v>417</v>
          </cell>
          <cell r="U13331" t="str">
            <v>Addition</v>
          </cell>
        </row>
        <row r="13332">
          <cell r="N13332" t="str">
            <v>LIGHT TRUCK</v>
          </cell>
          <cell r="T13332">
            <v>29376</v>
          </cell>
          <cell r="U13332" t="str">
            <v>Addition</v>
          </cell>
        </row>
        <row r="13333">
          <cell r="N13333" t="str">
            <v>LIGHT TRUCK</v>
          </cell>
          <cell r="T13333">
            <v>2666</v>
          </cell>
          <cell r="U13333" t="str">
            <v>Addition</v>
          </cell>
        </row>
        <row r="13334">
          <cell r="N13334" t="str">
            <v>LIGHT TRUCK</v>
          </cell>
          <cell r="T13334">
            <v>-450</v>
          </cell>
          <cell r="U13334" t="str">
            <v>Addition</v>
          </cell>
        </row>
        <row r="13335">
          <cell r="N13335" t="str">
            <v>LIGHT TRUCK</v>
          </cell>
          <cell r="T13335">
            <v>-300</v>
          </cell>
          <cell r="U13335" t="str">
            <v>Addition</v>
          </cell>
        </row>
        <row r="13336">
          <cell r="N13336" t="str">
            <v>LIGHT TRUCK</v>
          </cell>
          <cell r="T13336">
            <v>-300</v>
          </cell>
          <cell r="U13336" t="str">
            <v>Addition</v>
          </cell>
        </row>
        <row r="13337">
          <cell r="N13337" t="str">
            <v>LIGHT TRUCK</v>
          </cell>
          <cell r="T13337">
            <v>-300</v>
          </cell>
          <cell r="U13337" t="str">
            <v>Addition</v>
          </cell>
        </row>
        <row r="13338">
          <cell r="N13338" t="str">
            <v>LIGHT TRUCK</v>
          </cell>
          <cell r="T13338">
            <v>29896</v>
          </cell>
          <cell r="U13338" t="str">
            <v>Addition</v>
          </cell>
        </row>
        <row r="13339">
          <cell r="N13339" t="str">
            <v>LIGHT TRUCK</v>
          </cell>
          <cell r="T13339">
            <v>-450</v>
          </cell>
          <cell r="U13339" t="str">
            <v>Addition</v>
          </cell>
        </row>
        <row r="13340">
          <cell r="N13340" t="str">
            <v>LIGHT TRUCK</v>
          </cell>
          <cell r="T13340">
            <v>355</v>
          </cell>
          <cell r="U13340" t="str">
            <v>Addition</v>
          </cell>
        </row>
        <row r="13341">
          <cell r="N13341" t="str">
            <v>LIGHT TRUCK</v>
          </cell>
          <cell r="T13341">
            <v>-200</v>
          </cell>
          <cell r="U13341" t="str">
            <v>Addition</v>
          </cell>
        </row>
        <row r="13342">
          <cell r="N13342" t="str">
            <v>LIGHT TRUCK</v>
          </cell>
          <cell r="T13342">
            <v>-753</v>
          </cell>
          <cell r="U13342" t="str">
            <v>Addition</v>
          </cell>
        </row>
        <row r="13343">
          <cell r="N13343" t="str">
            <v>LIGHT TRUCK</v>
          </cell>
          <cell r="T13343">
            <v>-200</v>
          </cell>
          <cell r="U13343" t="str">
            <v>Addition</v>
          </cell>
        </row>
        <row r="13344">
          <cell r="N13344" t="str">
            <v>LIGHT TRUCK</v>
          </cell>
          <cell r="T13344">
            <v>-200</v>
          </cell>
          <cell r="U13344" t="str">
            <v>Addition</v>
          </cell>
        </row>
        <row r="13345">
          <cell r="N13345" t="str">
            <v>LIGHT TRUCK</v>
          </cell>
          <cell r="T13345">
            <v>-200</v>
          </cell>
          <cell r="U13345" t="str">
            <v>Addition</v>
          </cell>
        </row>
        <row r="13346">
          <cell r="N13346" t="str">
            <v>LIGHT TRUCK</v>
          </cell>
          <cell r="T13346">
            <v>-200</v>
          </cell>
          <cell r="U13346" t="str">
            <v>Addition</v>
          </cell>
        </row>
        <row r="13347">
          <cell r="N13347" t="str">
            <v>LIGHT TRUCK</v>
          </cell>
          <cell r="T13347">
            <v>-51</v>
          </cell>
          <cell r="U13347" t="str">
            <v>Addition</v>
          </cell>
        </row>
        <row r="13348">
          <cell r="N13348" t="str">
            <v>MISC</v>
          </cell>
          <cell r="T13348">
            <v>3209</v>
          </cell>
          <cell r="U13348" t="str">
            <v>Addition</v>
          </cell>
        </row>
        <row r="13349">
          <cell r="N13349" t="str">
            <v>MISC</v>
          </cell>
          <cell r="T13349">
            <v>1092</v>
          </cell>
          <cell r="U13349" t="str">
            <v>Addition</v>
          </cell>
        </row>
        <row r="13350">
          <cell r="N13350" t="str">
            <v>MISC</v>
          </cell>
          <cell r="T13350">
            <v>9</v>
          </cell>
          <cell r="U13350" t="str">
            <v>Addition</v>
          </cell>
        </row>
        <row r="13351">
          <cell r="N13351" t="str">
            <v>MISC</v>
          </cell>
          <cell r="T13351">
            <v>9</v>
          </cell>
          <cell r="U13351" t="str">
            <v>Addition</v>
          </cell>
        </row>
        <row r="13352">
          <cell r="N13352" t="str">
            <v>MISC</v>
          </cell>
          <cell r="T13352">
            <v>331</v>
          </cell>
          <cell r="U13352" t="str">
            <v>Addition</v>
          </cell>
        </row>
        <row r="13353">
          <cell r="N13353" t="str">
            <v>MISC</v>
          </cell>
          <cell r="T13353">
            <v>9</v>
          </cell>
          <cell r="U13353" t="str">
            <v>Addition</v>
          </cell>
        </row>
        <row r="13354">
          <cell r="N13354" t="str">
            <v>MISC</v>
          </cell>
          <cell r="T13354">
            <v>17</v>
          </cell>
          <cell r="U13354" t="str">
            <v>Addition</v>
          </cell>
        </row>
        <row r="13355">
          <cell r="N13355" t="str">
            <v>MISC</v>
          </cell>
          <cell r="T13355">
            <v>9</v>
          </cell>
          <cell r="U13355" t="str">
            <v>Addition</v>
          </cell>
        </row>
        <row r="13356">
          <cell r="N13356" t="str">
            <v>MISC</v>
          </cell>
          <cell r="T13356">
            <v>2048</v>
          </cell>
          <cell r="U13356" t="str">
            <v>Addition</v>
          </cell>
        </row>
        <row r="13357">
          <cell r="N13357" t="str">
            <v>MISC</v>
          </cell>
          <cell r="T13357">
            <v>48391</v>
          </cell>
          <cell r="U13357" t="str">
            <v>Addition</v>
          </cell>
        </row>
        <row r="13358">
          <cell r="N13358" t="str">
            <v>MISC</v>
          </cell>
          <cell r="T13358">
            <v>6443</v>
          </cell>
          <cell r="U13358" t="str">
            <v>Addition</v>
          </cell>
        </row>
        <row r="13359">
          <cell r="N13359" t="str">
            <v>MISC</v>
          </cell>
          <cell r="T13359">
            <v>27863</v>
          </cell>
          <cell r="U13359" t="str">
            <v>Addition</v>
          </cell>
        </row>
        <row r="13360">
          <cell r="N13360" t="str">
            <v>MISC</v>
          </cell>
          <cell r="T13360">
            <v>54</v>
          </cell>
          <cell r="U13360" t="str">
            <v>Addition</v>
          </cell>
        </row>
        <row r="13361">
          <cell r="N13361" t="str">
            <v>MISC</v>
          </cell>
          <cell r="T13361">
            <v>3393</v>
          </cell>
          <cell r="U13361" t="str">
            <v>Addition</v>
          </cell>
        </row>
        <row r="13362">
          <cell r="N13362" t="str">
            <v>MISC</v>
          </cell>
          <cell r="T13362">
            <v>63</v>
          </cell>
          <cell r="U13362" t="str">
            <v>Addition</v>
          </cell>
        </row>
        <row r="13363">
          <cell r="N13363" t="str">
            <v>MISC</v>
          </cell>
          <cell r="T13363">
            <v>13581</v>
          </cell>
          <cell r="U13363" t="str">
            <v>Addition</v>
          </cell>
        </row>
        <row r="13364">
          <cell r="N13364" t="str">
            <v>MISC</v>
          </cell>
          <cell r="T13364">
            <v>37480</v>
          </cell>
          <cell r="U13364" t="str">
            <v>Addition</v>
          </cell>
        </row>
        <row r="13365">
          <cell r="N13365" t="str">
            <v>MISC</v>
          </cell>
          <cell r="T13365">
            <v>20102</v>
          </cell>
          <cell r="U13365" t="str">
            <v>Addition</v>
          </cell>
        </row>
        <row r="13366">
          <cell r="N13366" t="str">
            <v>MISC</v>
          </cell>
          <cell r="T13366">
            <v>4787</v>
          </cell>
          <cell r="U13366" t="str">
            <v>Addition</v>
          </cell>
        </row>
        <row r="13367">
          <cell r="N13367" t="str">
            <v>MISC</v>
          </cell>
          <cell r="T13367">
            <v>408</v>
          </cell>
          <cell r="U13367" t="str">
            <v>Addition</v>
          </cell>
        </row>
        <row r="13368">
          <cell r="N13368" t="str">
            <v>MISC</v>
          </cell>
          <cell r="T13368">
            <v>60153</v>
          </cell>
          <cell r="U13368" t="str">
            <v>Addition</v>
          </cell>
        </row>
        <row r="13369">
          <cell r="N13369" t="str">
            <v>MISC</v>
          </cell>
          <cell r="T13369">
            <v>9913</v>
          </cell>
          <cell r="U13369" t="str">
            <v>Addition</v>
          </cell>
        </row>
        <row r="13370">
          <cell r="N13370" t="str">
            <v>MISC</v>
          </cell>
          <cell r="T13370">
            <v>2455</v>
          </cell>
          <cell r="U13370" t="str">
            <v>Addition</v>
          </cell>
        </row>
        <row r="13371">
          <cell r="N13371" t="str">
            <v>MISC</v>
          </cell>
          <cell r="T13371">
            <v>4296</v>
          </cell>
          <cell r="U13371" t="str">
            <v>Addition</v>
          </cell>
        </row>
        <row r="13372">
          <cell r="N13372" t="str">
            <v>MISC</v>
          </cell>
          <cell r="T13372">
            <v>4396</v>
          </cell>
          <cell r="U13372" t="str">
            <v>Addition</v>
          </cell>
        </row>
        <row r="13373">
          <cell r="N13373" t="str">
            <v>MISC</v>
          </cell>
          <cell r="T13373">
            <v>14967</v>
          </cell>
          <cell r="U13373" t="str">
            <v>Addition</v>
          </cell>
        </row>
        <row r="13374">
          <cell r="N13374" t="str">
            <v>MISC</v>
          </cell>
          <cell r="T13374">
            <v>2165</v>
          </cell>
          <cell r="U13374" t="str">
            <v>Addition</v>
          </cell>
        </row>
        <row r="13375">
          <cell r="N13375" t="str">
            <v>MISC</v>
          </cell>
          <cell r="T13375">
            <v>991</v>
          </cell>
          <cell r="U13375" t="str">
            <v>Addition</v>
          </cell>
        </row>
        <row r="13376">
          <cell r="N13376" t="str">
            <v>MISC</v>
          </cell>
          <cell r="T13376">
            <v>10</v>
          </cell>
          <cell r="U13376" t="str">
            <v>Addition</v>
          </cell>
        </row>
        <row r="13377">
          <cell r="N13377" t="str">
            <v>MISC</v>
          </cell>
          <cell r="T13377">
            <v>-63721</v>
          </cell>
          <cell r="U13377" t="str">
            <v>Addition</v>
          </cell>
        </row>
        <row r="13378">
          <cell r="N13378" t="str">
            <v>MISC</v>
          </cell>
          <cell r="T13378">
            <v>57995</v>
          </cell>
          <cell r="U13378" t="str">
            <v>Addition</v>
          </cell>
        </row>
        <row r="13379">
          <cell r="N13379" t="str">
            <v>MISC</v>
          </cell>
          <cell r="T13379">
            <v>45</v>
          </cell>
          <cell r="U13379" t="str">
            <v>Addition</v>
          </cell>
        </row>
        <row r="13380">
          <cell r="N13380" t="str">
            <v>MISC</v>
          </cell>
          <cell r="T13380">
            <v>22425</v>
          </cell>
          <cell r="U13380" t="str">
            <v>Addition</v>
          </cell>
        </row>
        <row r="13381">
          <cell r="N13381" t="str">
            <v>MISC</v>
          </cell>
          <cell r="T13381">
            <v>5469</v>
          </cell>
          <cell r="U13381" t="str">
            <v>Addition</v>
          </cell>
        </row>
        <row r="13382">
          <cell r="N13382" t="str">
            <v>MISC</v>
          </cell>
          <cell r="T13382">
            <v>2224</v>
          </cell>
          <cell r="U13382" t="str">
            <v>Addition</v>
          </cell>
        </row>
        <row r="13383">
          <cell r="N13383" t="str">
            <v>MISC</v>
          </cell>
          <cell r="T13383">
            <v>413</v>
          </cell>
          <cell r="U13383" t="str">
            <v>Addition</v>
          </cell>
        </row>
        <row r="13384">
          <cell r="N13384" t="str">
            <v>MISC</v>
          </cell>
          <cell r="T13384">
            <v>-3135</v>
          </cell>
          <cell r="U13384" t="str">
            <v>Addition</v>
          </cell>
        </row>
        <row r="13385">
          <cell r="N13385" t="str">
            <v>MISC</v>
          </cell>
          <cell r="T13385">
            <v>-4345</v>
          </cell>
          <cell r="U13385" t="str">
            <v>Addition</v>
          </cell>
        </row>
        <row r="13386">
          <cell r="N13386" t="str">
            <v>MISC</v>
          </cell>
          <cell r="T13386">
            <v>4276</v>
          </cell>
          <cell r="U13386" t="str">
            <v>Addition</v>
          </cell>
        </row>
        <row r="13387">
          <cell r="N13387" t="str">
            <v>MISC</v>
          </cell>
          <cell r="T13387">
            <v>981</v>
          </cell>
          <cell r="U13387" t="str">
            <v>Addition</v>
          </cell>
        </row>
        <row r="13388">
          <cell r="N13388" t="str">
            <v>MISC</v>
          </cell>
          <cell r="T13388">
            <v>5527</v>
          </cell>
          <cell r="U13388" t="str">
            <v>Addition</v>
          </cell>
        </row>
        <row r="13389">
          <cell r="N13389" t="str">
            <v>MISC</v>
          </cell>
          <cell r="T13389">
            <v>4877</v>
          </cell>
          <cell r="U13389" t="str">
            <v>Addition</v>
          </cell>
        </row>
        <row r="13390">
          <cell r="N13390" t="str">
            <v>MISC</v>
          </cell>
          <cell r="T13390">
            <v>31</v>
          </cell>
          <cell r="U13390" t="str">
            <v>Addition</v>
          </cell>
        </row>
        <row r="13391">
          <cell r="N13391" t="str">
            <v>MISC</v>
          </cell>
          <cell r="T13391">
            <v>1946</v>
          </cell>
          <cell r="U13391" t="str">
            <v>Addition</v>
          </cell>
        </row>
        <row r="13392">
          <cell r="N13392" t="str">
            <v>MISC</v>
          </cell>
          <cell r="T13392">
            <v>2616</v>
          </cell>
          <cell r="U13392" t="str">
            <v>Addition</v>
          </cell>
        </row>
        <row r="13393">
          <cell r="N13393" t="str">
            <v>MISC</v>
          </cell>
          <cell r="T13393">
            <v>5286</v>
          </cell>
          <cell r="U13393" t="str">
            <v>Addition</v>
          </cell>
        </row>
        <row r="13394">
          <cell r="N13394" t="str">
            <v>MISC</v>
          </cell>
          <cell r="T13394">
            <v>418382</v>
          </cell>
          <cell r="U13394" t="str">
            <v>Addition</v>
          </cell>
        </row>
        <row r="13395">
          <cell r="N13395" t="str">
            <v>MISC</v>
          </cell>
          <cell r="T13395">
            <v>333</v>
          </cell>
          <cell r="U13395" t="str">
            <v>Addition</v>
          </cell>
        </row>
        <row r="13396">
          <cell r="N13396" t="str">
            <v>MISC</v>
          </cell>
          <cell r="T13396">
            <v>32656</v>
          </cell>
          <cell r="U13396" t="str">
            <v>Addition</v>
          </cell>
        </row>
        <row r="13397">
          <cell r="N13397" t="str">
            <v>MISC</v>
          </cell>
          <cell r="T13397">
            <v>1771</v>
          </cell>
          <cell r="U13397" t="str">
            <v>Addition</v>
          </cell>
        </row>
        <row r="13398">
          <cell r="N13398" t="str">
            <v>MISC</v>
          </cell>
          <cell r="T13398">
            <v>834</v>
          </cell>
          <cell r="U13398" t="str">
            <v>Addition</v>
          </cell>
        </row>
        <row r="13399">
          <cell r="N13399" t="str">
            <v>MISC</v>
          </cell>
          <cell r="T13399">
            <v>39</v>
          </cell>
          <cell r="U13399" t="str">
            <v>Addition</v>
          </cell>
        </row>
        <row r="13400">
          <cell r="N13400" t="str">
            <v>MISC</v>
          </cell>
          <cell r="T13400">
            <v>2000</v>
          </cell>
          <cell r="U13400" t="str">
            <v>Addition</v>
          </cell>
        </row>
        <row r="13401">
          <cell r="N13401" t="str">
            <v>MISC</v>
          </cell>
          <cell r="T13401">
            <v>199</v>
          </cell>
          <cell r="U13401" t="str">
            <v>Addition</v>
          </cell>
        </row>
        <row r="13402">
          <cell r="N13402" t="str">
            <v>MISC</v>
          </cell>
          <cell r="T13402">
            <v>788</v>
          </cell>
          <cell r="U13402" t="str">
            <v>Addition</v>
          </cell>
        </row>
        <row r="13403">
          <cell r="N13403" t="str">
            <v>MISC</v>
          </cell>
          <cell r="T13403">
            <v>-3255</v>
          </cell>
          <cell r="U13403" t="str">
            <v>Addition</v>
          </cell>
        </row>
        <row r="13404">
          <cell r="N13404" t="str">
            <v>MISC</v>
          </cell>
          <cell r="T13404">
            <v>1998</v>
          </cell>
          <cell r="U13404" t="str">
            <v>Addition</v>
          </cell>
        </row>
        <row r="13405">
          <cell r="N13405" t="str">
            <v>MISC</v>
          </cell>
          <cell r="T13405">
            <v>-1144</v>
          </cell>
          <cell r="U13405" t="str">
            <v>Addition</v>
          </cell>
        </row>
        <row r="13406">
          <cell r="N13406" t="str">
            <v>MISC</v>
          </cell>
          <cell r="T13406">
            <v>429</v>
          </cell>
          <cell r="U13406" t="str">
            <v>Addition</v>
          </cell>
        </row>
        <row r="13407">
          <cell r="N13407" t="str">
            <v>MISC</v>
          </cell>
          <cell r="T13407">
            <v>2289</v>
          </cell>
          <cell r="U13407" t="str">
            <v>Addition</v>
          </cell>
        </row>
        <row r="13408">
          <cell r="N13408" t="str">
            <v>MISC</v>
          </cell>
          <cell r="T13408">
            <v>38490</v>
          </cell>
          <cell r="U13408" t="str">
            <v>Addition</v>
          </cell>
        </row>
        <row r="13409">
          <cell r="N13409" t="str">
            <v>MISC</v>
          </cell>
          <cell r="T13409">
            <v>1815</v>
          </cell>
          <cell r="U13409" t="str">
            <v>Addition</v>
          </cell>
        </row>
        <row r="13410">
          <cell r="N13410" t="str">
            <v>MISC</v>
          </cell>
          <cell r="T13410">
            <v>1946</v>
          </cell>
          <cell r="U13410" t="str">
            <v>Addition</v>
          </cell>
        </row>
        <row r="13411">
          <cell r="N13411" t="str">
            <v>MISC</v>
          </cell>
          <cell r="T13411">
            <v>2100</v>
          </cell>
          <cell r="U13411" t="str">
            <v>Addition</v>
          </cell>
        </row>
        <row r="13412">
          <cell r="N13412" t="str">
            <v>MISC</v>
          </cell>
          <cell r="T13412">
            <v>1815</v>
          </cell>
          <cell r="U13412" t="str">
            <v>Addition</v>
          </cell>
        </row>
        <row r="13413">
          <cell r="N13413" t="str">
            <v>MISC</v>
          </cell>
          <cell r="T13413">
            <v>1815</v>
          </cell>
          <cell r="U13413" t="str">
            <v>Addition</v>
          </cell>
        </row>
        <row r="13414">
          <cell r="N13414" t="str">
            <v>MISC</v>
          </cell>
          <cell r="T13414">
            <v>1937</v>
          </cell>
          <cell r="U13414" t="str">
            <v>Addition</v>
          </cell>
        </row>
        <row r="13415">
          <cell r="N13415" t="str">
            <v>MISC</v>
          </cell>
          <cell r="T13415">
            <v>550</v>
          </cell>
          <cell r="U13415" t="str">
            <v>Addition</v>
          </cell>
        </row>
        <row r="13416">
          <cell r="N13416" t="str">
            <v>MISC</v>
          </cell>
          <cell r="T13416">
            <v>1815</v>
          </cell>
          <cell r="U13416" t="str">
            <v>Addition</v>
          </cell>
        </row>
        <row r="13417">
          <cell r="N13417" t="str">
            <v>MISC</v>
          </cell>
          <cell r="T13417">
            <v>4001</v>
          </cell>
          <cell r="U13417" t="str">
            <v>Addition</v>
          </cell>
        </row>
        <row r="13418">
          <cell r="N13418" t="str">
            <v>MISC</v>
          </cell>
          <cell r="T13418">
            <v>249</v>
          </cell>
          <cell r="U13418" t="str">
            <v>Addition</v>
          </cell>
        </row>
        <row r="13419">
          <cell r="N13419" t="str">
            <v>MISC</v>
          </cell>
          <cell r="T13419">
            <v>40</v>
          </cell>
          <cell r="U13419" t="str">
            <v>Addition</v>
          </cell>
        </row>
        <row r="13420">
          <cell r="N13420" t="str">
            <v>MISC</v>
          </cell>
          <cell r="T13420">
            <v>-3043</v>
          </cell>
          <cell r="U13420" t="str">
            <v>Addition</v>
          </cell>
        </row>
        <row r="13421">
          <cell r="N13421" t="str">
            <v>MISC</v>
          </cell>
          <cell r="T13421">
            <v>-758</v>
          </cell>
          <cell r="U13421" t="str">
            <v>Addition</v>
          </cell>
        </row>
        <row r="13422">
          <cell r="N13422" t="str">
            <v>MISC</v>
          </cell>
          <cell r="T13422">
            <v>55423</v>
          </cell>
          <cell r="U13422" t="str">
            <v>Addition</v>
          </cell>
        </row>
        <row r="13423">
          <cell r="N13423" t="str">
            <v>MISC</v>
          </cell>
          <cell r="T13423">
            <v>1452</v>
          </cell>
          <cell r="U13423" t="str">
            <v>Addition</v>
          </cell>
        </row>
        <row r="13424">
          <cell r="N13424" t="str">
            <v>MISC</v>
          </cell>
          <cell r="T13424">
            <v>6506</v>
          </cell>
          <cell r="U13424" t="str">
            <v>Addition</v>
          </cell>
        </row>
        <row r="13425">
          <cell r="N13425" t="str">
            <v>MISC</v>
          </cell>
          <cell r="T13425">
            <v>123</v>
          </cell>
          <cell r="U13425" t="str">
            <v>Addition</v>
          </cell>
        </row>
        <row r="13426">
          <cell r="N13426" t="str">
            <v>MISC</v>
          </cell>
          <cell r="T13426">
            <v>8</v>
          </cell>
          <cell r="U13426" t="str">
            <v>Addition</v>
          </cell>
        </row>
        <row r="13427">
          <cell r="N13427" t="str">
            <v>MISC</v>
          </cell>
          <cell r="T13427">
            <v>36250</v>
          </cell>
          <cell r="U13427" t="str">
            <v>Addition</v>
          </cell>
        </row>
        <row r="13428">
          <cell r="N13428" t="str">
            <v>MISC</v>
          </cell>
          <cell r="T13428">
            <v>98</v>
          </cell>
          <cell r="U13428" t="str">
            <v>Addition</v>
          </cell>
        </row>
        <row r="13429">
          <cell r="N13429" t="str">
            <v>MISC</v>
          </cell>
          <cell r="T13429">
            <v>34125</v>
          </cell>
          <cell r="U13429" t="str">
            <v>Addition</v>
          </cell>
        </row>
        <row r="13430">
          <cell r="N13430" t="str">
            <v>MISC</v>
          </cell>
          <cell r="T13430">
            <v>508</v>
          </cell>
          <cell r="U13430" t="str">
            <v>Addition</v>
          </cell>
        </row>
        <row r="13431">
          <cell r="N13431" t="str">
            <v>MISC</v>
          </cell>
          <cell r="T13431">
            <v>236116</v>
          </cell>
          <cell r="U13431" t="str">
            <v>Addition</v>
          </cell>
        </row>
        <row r="13432">
          <cell r="N13432" t="str">
            <v>MISC</v>
          </cell>
          <cell r="T13432">
            <v>-795</v>
          </cell>
          <cell r="U13432" t="str">
            <v>Addition</v>
          </cell>
        </row>
        <row r="13433">
          <cell r="N13433" t="str">
            <v>MISC</v>
          </cell>
          <cell r="T13433">
            <v>147</v>
          </cell>
          <cell r="U13433" t="str">
            <v>Addition</v>
          </cell>
        </row>
        <row r="13434">
          <cell r="N13434" t="str">
            <v>MISC</v>
          </cell>
          <cell r="T13434">
            <v>625</v>
          </cell>
          <cell r="U13434" t="str">
            <v>Addition</v>
          </cell>
        </row>
        <row r="13435">
          <cell r="N13435" t="str">
            <v>MISC</v>
          </cell>
          <cell r="T13435">
            <v>372</v>
          </cell>
          <cell r="U13435" t="str">
            <v>Addition</v>
          </cell>
        </row>
        <row r="13436">
          <cell r="N13436" t="str">
            <v>MISC</v>
          </cell>
          <cell r="T13436">
            <v>-4201</v>
          </cell>
          <cell r="U13436" t="str">
            <v>Addition</v>
          </cell>
        </row>
        <row r="13437">
          <cell r="N13437" t="str">
            <v>MISC</v>
          </cell>
          <cell r="T13437">
            <v>-466</v>
          </cell>
          <cell r="U13437" t="str">
            <v>Addition</v>
          </cell>
        </row>
        <row r="13438">
          <cell r="N13438" t="str">
            <v>MISC</v>
          </cell>
          <cell r="T13438">
            <v>1815</v>
          </cell>
          <cell r="U13438" t="str">
            <v>Addition</v>
          </cell>
        </row>
        <row r="13439">
          <cell r="N13439" t="str">
            <v>MISC</v>
          </cell>
          <cell r="T13439">
            <v>-4</v>
          </cell>
          <cell r="U13439" t="str">
            <v>Addition</v>
          </cell>
        </row>
        <row r="13440">
          <cell r="N13440" t="str">
            <v>MISC</v>
          </cell>
          <cell r="T13440">
            <v>8665</v>
          </cell>
          <cell r="U13440" t="str">
            <v>Addition</v>
          </cell>
        </row>
        <row r="13441">
          <cell r="N13441" t="str">
            <v>MISC</v>
          </cell>
          <cell r="T13441">
            <v>-101</v>
          </cell>
          <cell r="U13441" t="str">
            <v>Addition</v>
          </cell>
        </row>
        <row r="13442">
          <cell r="N13442" t="str">
            <v>MISC</v>
          </cell>
          <cell r="T13442">
            <v>12</v>
          </cell>
          <cell r="U13442" t="str">
            <v>Addition</v>
          </cell>
        </row>
        <row r="13443">
          <cell r="N13443" t="str">
            <v>MISC</v>
          </cell>
          <cell r="T13443">
            <v>4767</v>
          </cell>
          <cell r="U13443" t="str">
            <v>Addition</v>
          </cell>
        </row>
        <row r="13444">
          <cell r="N13444" t="str">
            <v>MISC</v>
          </cell>
          <cell r="T13444">
            <v>4767</v>
          </cell>
          <cell r="U13444" t="str">
            <v>Addition</v>
          </cell>
        </row>
        <row r="13445">
          <cell r="N13445" t="str">
            <v>MISC</v>
          </cell>
          <cell r="T13445">
            <v>1998</v>
          </cell>
          <cell r="U13445" t="str">
            <v>Addition</v>
          </cell>
        </row>
        <row r="13446">
          <cell r="N13446" t="str">
            <v>MISC</v>
          </cell>
          <cell r="T13446">
            <v>21</v>
          </cell>
          <cell r="U13446" t="str">
            <v>Addition</v>
          </cell>
        </row>
        <row r="13447">
          <cell r="N13447" t="str">
            <v>MISC</v>
          </cell>
          <cell r="T13447">
            <v>1815</v>
          </cell>
          <cell r="U13447" t="str">
            <v>Addition</v>
          </cell>
        </row>
        <row r="13448">
          <cell r="N13448" t="str">
            <v>MISC</v>
          </cell>
          <cell r="T13448">
            <v>3612</v>
          </cell>
          <cell r="U13448" t="str">
            <v>Addition</v>
          </cell>
        </row>
        <row r="13449">
          <cell r="N13449" t="str">
            <v>MISC</v>
          </cell>
          <cell r="T13449">
            <v>1815</v>
          </cell>
          <cell r="U13449" t="str">
            <v>Addition</v>
          </cell>
        </row>
        <row r="13450">
          <cell r="N13450" t="str">
            <v>MISC</v>
          </cell>
          <cell r="T13450">
            <v>3612</v>
          </cell>
          <cell r="U13450" t="str">
            <v>Addition</v>
          </cell>
        </row>
        <row r="13451">
          <cell r="N13451" t="str">
            <v>MISC</v>
          </cell>
          <cell r="T13451">
            <v>4770</v>
          </cell>
          <cell r="U13451" t="str">
            <v>Addition</v>
          </cell>
        </row>
        <row r="13452">
          <cell r="N13452" t="str">
            <v>MISC</v>
          </cell>
          <cell r="T13452">
            <v>7557</v>
          </cell>
          <cell r="U13452" t="str">
            <v>Addition</v>
          </cell>
        </row>
        <row r="13453">
          <cell r="N13453" t="str">
            <v>MISC</v>
          </cell>
          <cell r="T13453">
            <v>4770</v>
          </cell>
          <cell r="U13453" t="str">
            <v>Addition</v>
          </cell>
        </row>
        <row r="13454">
          <cell r="N13454" t="str">
            <v>MISC</v>
          </cell>
          <cell r="T13454">
            <v>15642</v>
          </cell>
          <cell r="U13454" t="str">
            <v>Addition</v>
          </cell>
        </row>
        <row r="13455">
          <cell r="N13455" t="str">
            <v>MISC</v>
          </cell>
          <cell r="T13455">
            <v>-1562</v>
          </cell>
          <cell r="U13455" t="str">
            <v>Addition</v>
          </cell>
        </row>
        <row r="13456">
          <cell r="N13456" t="str">
            <v>MISC</v>
          </cell>
          <cell r="T13456">
            <v>47950</v>
          </cell>
          <cell r="U13456" t="str">
            <v>Addition</v>
          </cell>
        </row>
        <row r="13457">
          <cell r="N13457" t="str">
            <v>MISC</v>
          </cell>
          <cell r="T13457">
            <v>5996</v>
          </cell>
          <cell r="U13457" t="str">
            <v>Addition</v>
          </cell>
        </row>
        <row r="13458">
          <cell r="N13458" t="str">
            <v>MISC</v>
          </cell>
          <cell r="T13458">
            <v>-231</v>
          </cell>
          <cell r="U13458" t="str">
            <v>Addition</v>
          </cell>
        </row>
        <row r="13459">
          <cell r="N13459" t="str">
            <v>MISC</v>
          </cell>
          <cell r="T13459">
            <v>680</v>
          </cell>
          <cell r="U13459" t="str">
            <v>Addition</v>
          </cell>
        </row>
        <row r="13460">
          <cell r="N13460" t="str">
            <v>MISC</v>
          </cell>
          <cell r="T13460">
            <v>1081</v>
          </cell>
          <cell r="U13460" t="str">
            <v>Addition</v>
          </cell>
        </row>
        <row r="13461">
          <cell r="N13461" t="str">
            <v>MISC</v>
          </cell>
          <cell r="T13461">
            <v>16996</v>
          </cell>
          <cell r="U13461" t="str">
            <v>Addition</v>
          </cell>
        </row>
        <row r="13462">
          <cell r="N13462" t="str">
            <v>MISC</v>
          </cell>
          <cell r="T13462">
            <v>5605</v>
          </cell>
          <cell r="U13462" t="str">
            <v>Addition</v>
          </cell>
        </row>
        <row r="13463">
          <cell r="N13463" t="str">
            <v>MISC</v>
          </cell>
          <cell r="T13463">
            <v>694</v>
          </cell>
          <cell r="U13463" t="str">
            <v>Addition</v>
          </cell>
        </row>
        <row r="13464">
          <cell r="N13464" t="str">
            <v>MISC</v>
          </cell>
          <cell r="T13464">
            <v>23</v>
          </cell>
          <cell r="U13464" t="str">
            <v>Addition</v>
          </cell>
        </row>
        <row r="13465">
          <cell r="N13465" t="str">
            <v>MISC</v>
          </cell>
          <cell r="T13465">
            <v>11484</v>
          </cell>
          <cell r="U13465" t="str">
            <v>Addition</v>
          </cell>
        </row>
        <row r="13466">
          <cell r="N13466" t="str">
            <v>MISC</v>
          </cell>
          <cell r="T13466">
            <v>20842</v>
          </cell>
          <cell r="U13466" t="str">
            <v>Addition</v>
          </cell>
        </row>
        <row r="13467">
          <cell r="N13467" t="str">
            <v>MISC</v>
          </cell>
          <cell r="T13467">
            <v>666</v>
          </cell>
          <cell r="U13467" t="str">
            <v>Addition</v>
          </cell>
        </row>
        <row r="13468">
          <cell r="N13468" t="str">
            <v>MISC</v>
          </cell>
          <cell r="T13468">
            <v>18207</v>
          </cell>
          <cell r="U13468" t="str">
            <v>Addition</v>
          </cell>
        </row>
        <row r="13469">
          <cell r="N13469" t="str">
            <v>MISC</v>
          </cell>
          <cell r="T13469">
            <v>771</v>
          </cell>
          <cell r="U13469" t="str">
            <v>Addition</v>
          </cell>
        </row>
        <row r="13470">
          <cell r="N13470" t="str">
            <v>MISC</v>
          </cell>
          <cell r="T13470">
            <v>14812</v>
          </cell>
          <cell r="U13470" t="str">
            <v>Addition</v>
          </cell>
        </row>
        <row r="13471">
          <cell r="N13471" t="str">
            <v>MISC</v>
          </cell>
          <cell r="T13471">
            <v>436</v>
          </cell>
          <cell r="U13471" t="str">
            <v>Addition</v>
          </cell>
        </row>
        <row r="13472">
          <cell r="N13472" t="str">
            <v>MISC</v>
          </cell>
          <cell r="T13472">
            <v>34</v>
          </cell>
          <cell r="U13472" t="str">
            <v>Addition</v>
          </cell>
        </row>
        <row r="13473">
          <cell r="N13473" t="str">
            <v>MISC</v>
          </cell>
          <cell r="T13473">
            <v>7285</v>
          </cell>
          <cell r="U13473" t="str">
            <v>Addition</v>
          </cell>
        </row>
        <row r="13474">
          <cell r="N13474" t="str">
            <v>MISC</v>
          </cell>
          <cell r="T13474">
            <v>45599</v>
          </cell>
          <cell r="U13474" t="str">
            <v>Addition</v>
          </cell>
        </row>
        <row r="13475">
          <cell r="N13475" t="str">
            <v>MISC</v>
          </cell>
          <cell r="T13475">
            <v>59</v>
          </cell>
          <cell r="U13475" t="str">
            <v>Addition</v>
          </cell>
        </row>
        <row r="13476">
          <cell r="N13476" t="str">
            <v>MISC</v>
          </cell>
          <cell r="T13476">
            <v>15466</v>
          </cell>
          <cell r="U13476" t="str">
            <v>Addition</v>
          </cell>
        </row>
        <row r="13477">
          <cell r="N13477" t="str">
            <v>MISC</v>
          </cell>
          <cell r="T13477">
            <v>-282</v>
          </cell>
          <cell r="U13477" t="str">
            <v>Addition</v>
          </cell>
        </row>
        <row r="13478">
          <cell r="N13478" t="str">
            <v>MISC</v>
          </cell>
          <cell r="T13478">
            <v>-260</v>
          </cell>
          <cell r="U13478" t="str">
            <v>Addition</v>
          </cell>
        </row>
        <row r="13479">
          <cell r="N13479" t="str">
            <v>MISC</v>
          </cell>
          <cell r="T13479">
            <v>10361</v>
          </cell>
          <cell r="U13479" t="str">
            <v>Addition</v>
          </cell>
        </row>
        <row r="13480">
          <cell r="N13480" t="str">
            <v>MISC</v>
          </cell>
          <cell r="T13480">
            <v>-7681</v>
          </cell>
          <cell r="U13480" t="str">
            <v>Addition</v>
          </cell>
        </row>
        <row r="13481">
          <cell r="N13481" t="str">
            <v>MISC</v>
          </cell>
          <cell r="T13481">
            <v>2310</v>
          </cell>
          <cell r="U13481" t="str">
            <v>Addition</v>
          </cell>
        </row>
        <row r="13482">
          <cell r="N13482" t="str">
            <v>MISC</v>
          </cell>
          <cell r="T13482">
            <v>170</v>
          </cell>
          <cell r="U13482" t="str">
            <v>Addition</v>
          </cell>
        </row>
        <row r="13483">
          <cell r="N13483" t="str">
            <v>MISC</v>
          </cell>
          <cell r="T13483">
            <v>18142</v>
          </cell>
          <cell r="U13483" t="str">
            <v>Addition</v>
          </cell>
        </row>
        <row r="13484">
          <cell r="N13484" t="str">
            <v>MISC</v>
          </cell>
          <cell r="T13484">
            <v>102475</v>
          </cell>
          <cell r="U13484" t="str">
            <v>Addition</v>
          </cell>
        </row>
        <row r="13485">
          <cell r="N13485" t="str">
            <v>MISC</v>
          </cell>
          <cell r="T13485">
            <v>130093</v>
          </cell>
          <cell r="U13485" t="str">
            <v>Addition</v>
          </cell>
        </row>
        <row r="13486">
          <cell r="N13486" t="str">
            <v>MISC</v>
          </cell>
          <cell r="T13486">
            <v>130645</v>
          </cell>
          <cell r="U13486" t="str">
            <v>Addition</v>
          </cell>
        </row>
        <row r="13487">
          <cell r="N13487" t="str">
            <v>MISC</v>
          </cell>
          <cell r="T13487">
            <v>297624</v>
          </cell>
          <cell r="U13487" t="str">
            <v>Addition</v>
          </cell>
        </row>
        <row r="13488">
          <cell r="N13488" t="str">
            <v>MISC</v>
          </cell>
          <cell r="T13488">
            <v>148754</v>
          </cell>
          <cell r="U13488" t="str">
            <v>Addition</v>
          </cell>
        </row>
        <row r="13489">
          <cell r="N13489" t="str">
            <v>MISC</v>
          </cell>
          <cell r="T13489">
            <v>33</v>
          </cell>
          <cell r="U13489" t="str">
            <v>Addition</v>
          </cell>
        </row>
        <row r="13490">
          <cell r="N13490" t="str">
            <v>MISC</v>
          </cell>
          <cell r="T13490">
            <v>-53884</v>
          </cell>
          <cell r="U13490" t="str">
            <v>Addition</v>
          </cell>
        </row>
        <row r="13491">
          <cell r="N13491" t="str">
            <v>MISC</v>
          </cell>
          <cell r="T13491">
            <v>809</v>
          </cell>
          <cell r="U13491" t="str">
            <v>Addition</v>
          </cell>
        </row>
        <row r="13492">
          <cell r="N13492" t="str">
            <v>MISC</v>
          </cell>
          <cell r="T13492">
            <v>105</v>
          </cell>
          <cell r="U13492" t="str">
            <v>Addition</v>
          </cell>
        </row>
        <row r="13493">
          <cell r="N13493" t="str">
            <v>MISC</v>
          </cell>
          <cell r="T13493">
            <v>143</v>
          </cell>
          <cell r="U13493" t="str">
            <v>Addition</v>
          </cell>
        </row>
        <row r="13494">
          <cell r="N13494" t="str">
            <v>MISC</v>
          </cell>
          <cell r="T13494">
            <v>84216</v>
          </cell>
          <cell r="U13494" t="str">
            <v>Addition</v>
          </cell>
        </row>
        <row r="13495">
          <cell r="N13495" t="str">
            <v>MISC</v>
          </cell>
          <cell r="T13495">
            <v>1170</v>
          </cell>
          <cell r="U13495" t="str">
            <v>Addition</v>
          </cell>
        </row>
        <row r="13496">
          <cell r="N13496" t="str">
            <v>MISC</v>
          </cell>
          <cell r="T13496">
            <v>540</v>
          </cell>
          <cell r="U13496" t="str">
            <v>Addition</v>
          </cell>
        </row>
        <row r="13497">
          <cell r="N13497" t="str">
            <v>MISC</v>
          </cell>
          <cell r="T13497">
            <v>-63495</v>
          </cell>
          <cell r="U13497" t="str">
            <v>Addition</v>
          </cell>
        </row>
        <row r="13498">
          <cell r="N13498" t="str">
            <v>MISC</v>
          </cell>
          <cell r="T13498">
            <v>41</v>
          </cell>
          <cell r="U13498" t="str">
            <v>Addition</v>
          </cell>
        </row>
        <row r="13499">
          <cell r="N13499" t="str">
            <v>MISC</v>
          </cell>
          <cell r="T13499">
            <v>179</v>
          </cell>
          <cell r="U13499" t="str">
            <v>Addition</v>
          </cell>
        </row>
        <row r="13500">
          <cell r="N13500" t="str">
            <v>MISC</v>
          </cell>
          <cell r="T13500">
            <v>19</v>
          </cell>
          <cell r="U13500" t="str">
            <v>Addition</v>
          </cell>
        </row>
        <row r="13501">
          <cell r="N13501" t="str">
            <v>MISC</v>
          </cell>
          <cell r="T13501">
            <v>316</v>
          </cell>
          <cell r="U13501" t="str">
            <v>Addition</v>
          </cell>
        </row>
        <row r="13502">
          <cell r="N13502" t="str">
            <v>MISC</v>
          </cell>
          <cell r="T13502">
            <v>-67514</v>
          </cell>
          <cell r="U13502" t="str">
            <v>Addition</v>
          </cell>
        </row>
        <row r="13503">
          <cell r="N13503" t="str">
            <v>MISC</v>
          </cell>
          <cell r="T13503">
            <v>94393</v>
          </cell>
          <cell r="U13503" t="str">
            <v>Addition</v>
          </cell>
        </row>
        <row r="13504">
          <cell r="N13504" t="str">
            <v>MISC</v>
          </cell>
          <cell r="T13504">
            <v>402</v>
          </cell>
          <cell r="U13504" t="str">
            <v>Addition</v>
          </cell>
        </row>
        <row r="13505">
          <cell r="N13505" t="str">
            <v>MISC</v>
          </cell>
          <cell r="T13505">
            <v>33117</v>
          </cell>
          <cell r="U13505" t="str">
            <v>Addition</v>
          </cell>
        </row>
        <row r="13506">
          <cell r="N13506" t="str">
            <v>MISC</v>
          </cell>
          <cell r="T13506">
            <v>541</v>
          </cell>
          <cell r="U13506" t="str">
            <v>Addition</v>
          </cell>
        </row>
        <row r="13507">
          <cell r="N13507" t="str">
            <v>MISC</v>
          </cell>
          <cell r="T13507">
            <v>342</v>
          </cell>
          <cell r="U13507" t="str">
            <v>Addition</v>
          </cell>
        </row>
        <row r="13508">
          <cell r="N13508" t="str">
            <v>MISC</v>
          </cell>
          <cell r="T13508">
            <v>17</v>
          </cell>
          <cell r="U13508" t="str">
            <v>Addition</v>
          </cell>
        </row>
        <row r="13509">
          <cell r="N13509" t="str">
            <v>MISC</v>
          </cell>
          <cell r="T13509">
            <v>62</v>
          </cell>
          <cell r="U13509" t="str">
            <v>Addition</v>
          </cell>
        </row>
        <row r="13510">
          <cell r="N13510" t="str">
            <v>MISC</v>
          </cell>
          <cell r="T13510">
            <v>96</v>
          </cell>
          <cell r="U13510" t="str">
            <v>Addition</v>
          </cell>
        </row>
        <row r="13511">
          <cell r="N13511" t="str">
            <v>MISC</v>
          </cell>
          <cell r="T13511">
            <v>14524</v>
          </cell>
          <cell r="U13511" t="str">
            <v>Addition</v>
          </cell>
        </row>
        <row r="13512">
          <cell r="N13512" t="str">
            <v>MISC</v>
          </cell>
          <cell r="T13512">
            <v>35</v>
          </cell>
          <cell r="U13512" t="str">
            <v>Addition</v>
          </cell>
        </row>
        <row r="13513">
          <cell r="N13513" t="str">
            <v>MISC</v>
          </cell>
          <cell r="T13513">
            <v>56152</v>
          </cell>
          <cell r="U13513" t="str">
            <v>Addition</v>
          </cell>
        </row>
        <row r="13514">
          <cell r="N13514" t="str">
            <v>MISC</v>
          </cell>
          <cell r="T13514">
            <v>-2811</v>
          </cell>
          <cell r="U13514" t="str">
            <v>Addition</v>
          </cell>
        </row>
        <row r="13515">
          <cell r="N13515" t="str">
            <v>MISC</v>
          </cell>
          <cell r="T13515">
            <v>12215</v>
          </cell>
          <cell r="U13515" t="str">
            <v>Addition</v>
          </cell>
        </row>
        <row r="13516">
          <cell r="N13516" t="str">
            <v>MISC</v>
          </cell>
          <cell r="T13516">
            <v>33</v>
          </cell>
          <cell r="U13516" t="str">
            <v>Addition</v>
          </cell>
        </row>
        <row r="13517">
          <cell r="N13517" t="str">
            <v>MISC</v>
          </cell>
          <cell r="T13517">
            <v>251</v>
          </cell>
          <cell r="U13517" t="str">
            <v>Addition</v>
          </cell>
        </row>
        <row r="13518">
          <cell r="N13518" t="str">
            <v>MISC</v>
          </cell>
          <cell r="T13518">
            <v>-225862</v>
          </cell>
          <cell r="U13518" t="str">
            <v>Addition</v>
          </cell>
        </row>
        <row r="13519">
          <cell r="N13519" t="str">
            <v>MISC</v>
          </cell>
          <cell r="T13519">
            <v>185</v>
          </cell>
          <cell r="U13519" t="str">
            <v>Addition</v>
          </cell>
        </row>
        <row r="13520">
          <cell r="N13520" t="str">
            <v>MISC</v>
          </cell>
          <cell r="T13520">
            <v>280</v>
          </cell>
          <cell r="U13520" t="str">
            <v>Addition</v>
          </cell>
        </row>
        <row r="13521">
          <cell r="N13521" t="str">
            <v>MISC</v>
          </cell>
          <cell r="T13521">
            <v>33</v>
          </cell>
          <cell r="U13521" t="str">
            <v>Addition</v>
          </cell>
        </row>
        <row r="13522">
          <cell r="N13522" t="str">
            <v>MISC</v>
          </cell>
          <cell r="T13522">
            <v>193</v>
          </cell>
          <cell r="U13522" t="str">
            <v>Addition</v>
          </cell>
        </row>
        <row r="13523">
          <cell r="N13523" t="str">
            <v>MISC</v>
          </cell>
          <cell r="T13523">
            <v>1223</v>
          </cell>
          <cell r="U13523" t="str">
            <v>Addition</v>
          </cell>
        </row>
        <row r="13524">
          <cell r="N13524" t="str">
            <v>MISC</v>
          </cell>
          <cell r="T13524">
            <v>139</v>
          </cell>
          <cell r="U13524" t="str">
            <v>Addition</v>
          </cell>
        </row>
        <row r="13525">
          <cell r="N13525" t="str">
            <v>MISC</v>
          </cell>
          <cell r="T13525">
            <v>245</v>
          </cell>
          <cell r="U13525" t="str">
            <v>Addition</v>
          </cell>
        </row>
        <row r="13526">
          <cell r="N13526" t="str">
            <v>MISC</v>
          </cell>
          <cell r="T13526">
            <v>13</v>
          </cell>
          <cell r="U13526" t="str">
            <v>Addition</v>
          </cell>
        </row>
        <row r="13527">
          <cell r="N13527" t="str">
            <v>MISC</v>
          </cell>
          <cell r="T13527">
            <v>268</v>
          </cell>
          <cell r="U13527" t="str">
            <v>Addition</v>
          </cell>
        </row>
        <row r="13528">
          <cell r="N13528" t="str">
            <v>MISC</v>
          </cell>
          <cell r="T13528">
            <v>68</v>
          </cell>
          <cell r="U13528" t="str">
            <v>Addition</v>
          </cell>
        </row>
        <row r="13529">
          <cell r="N13529" t="str">
            <v>MISC</v>
          </cell>
          <cell r="T13529">
            <v>2352</v>
          </cell>
          <cell r="U13529" t="str">
            <v>Addition</v>
          </cell>
        </row>
        <row r="13530">
          <cell r="N13530" t="str">
            <v>MISC</v>
          </cell>
          <cell r="T13530">
            <v>1070</v>
          </cell>
          <cell r="U13530" t="str">
            <v>Addition</v>
          </cell>
        </row>
        <row r="13531">
          <cell r="N13531" t="str">
            <v>MISC</v>
          </cell>
          <cell r="T13531">
            <v>19669</v>
          </cell>
          <cell r="U13531" t="str">
            <v>Addition</v>
          </cell>
        </row>
        <row r="13532">
          <cell r="N13532" t="str">
            <v>MISC</v>
          </cell>
          <cell r="T13532">
            <v>2138</v>
          </cell>
          <cell r="U13532" t="str">
            <v>Addition</v>
          </cell>
        </row>
        <row r="13533">
          <cell r="N13533" t="str">
            <v>MISC</v>
          </cell>
          <cell r="T13533">
            <v>60871</v>
          </cell>
          <cell r="U13533" t="str">
            <v>Addition</v>
          </cell>
        </row>
        <row r="13534">
          <cell r="N13534" t="str">
            <v>MISC</v>
          </cell>
          <cell r="T13534">
            <v>1392</v>
          </cell>
          <cell r="U13534" t="str">
            <v>Addition</v>
          </cell>
        </row>
        <row r="13535">
          <cell r="N13535" t="str">
            <v>MISC</v>
          </cell>
          <cell r="T13535">
            <v>1578</v>
          </cell>
          <cell r="U13535" t="str">
            <v>Addition</v>
          </cell>
        </row>
        <row r="13536">
          <cell r="N13536" t="str">
            <v>MISC</v>
          </cell>
          <cell r="T13536">
            <v>168</v>
          </cell>
          <cell r="U13536" t="str">
            <v>Addition</v>
          </cell>
        </row>
        <row r="13537">
          <cell r="N13537" t="str">
            <v>MISC</v>
          </cell>
          <cell r="T13537">
            <v>1616</v>
          </cell>
          <cell r="U13537" t="str">
            <v>Addition</v>
          </cell>
        </row>
        <row r="13538">
          <cell r="N13538" t="str">
            <v>MISC</v>
          </cell>
          <cell r="T13538">
            <v>115727</v>
          </cell>
          <cell r="U13538" t="str">
            <v>Addition</v>
          </cell>
        </row>
        <row r="13539">
          <cell r="N13539" t="str">
            <v>MISC</v>
          </cell>
          <cell r="T13539">
            <v>54640</v>
          </cell>
          <cell r="U13539" t="str">
            <v>Addition</v>
          </cell>
        </row>
        <row r="13540">
          <cell r="N13540" t="str">
            <v>MISC</v>
          </cell>
          <cell r="T13540">
            <v>99739</v>
          </cell>
          <cell r="U13540" t="str">
            <v>Addition</v>
          </cell>
        </row>
        <row r="13541">
          <cell r="N13541" t="str">
            <v>MISC</v>
          </cell>
          <cell r="T13541">
            <v>2780</v>
          </cell>
          <cell r="U13541" t="str">
            <v>Addition</v>
          </cell>
        </row>
        <row r="13542">
          <cell r="N13542" t="str">
            <v>MISC</v>
          </cell>
          <cell r="T13542">
            <v>694</v>
          </cell>
          <cell r="U13542" t="str">
            <v>Addition</v>
          </cell>
        </row>
        <row r="13543">
          <cell r="N13543" t="str">
            <v>MISC</v>
          </cell>
          <cell r="T13543">
            <v>51059</v>
          </cell>
          <cell r="U13543" t="str">
            <v>Addition</v>
          </cell>
        </row>
        <row r="13544">
          <cell r="N13544" t="str">
            <v>MISC</v>
          </cell>
          <cell r="T13544">
            <v>16493</v>
          </cell>
          <cell r="U13544" t="str">
            <v>Addition</v>
          </cell>
        </row>
        <row r="13545">
          <cell r="N13545" t="str">
            <v>MISC</v>
          </cell>
          <cell r="T13545">
            <v>74188</v>
          </cell>
          <cell r="U13545" t="str">
            <v>Addition</v>
          </cell>
        </row>
        <row r="13546">
          <cell r="N13546" t="str">
            <v>MISC</v>
          </cell>
          <cell r="T13546">
            <v>126</v>
          </cell>
          <cell r="U13546" t="str">
            <v>Addition</v>
          </cell>
        </row>
        <row r="13547">
          <cell r="N13547" t="str">
            <v>MISC</v>
          </cell>
          <cell r="T13547">
            <v>5135</v>
          </cell>
          <cell r="U13547" t="str">
            <v>Addition</v>
          </cell>
        </row>
        <row r="13548">
          <cell r="N13548" t="str">
            <v>MISC</v>
          </cell>
          <cell r="T13548">
            <v>181</v>
          </cell>
          <cell r="U13548" t="str">
            <v>Addition</v>
          </cell>
        </row>
        <row r="13549">
          <cell r="N13549" t="str">
            <v>MISC</v>
          </cell>
          <cell r="T13549">
            <v>16</v>
          </cell>
          <cell r="U13549" t="str">
            <v>Addition</v>
          </cell>
        </row>
        <row r="13550">
          <cell r="N13550" t="str">
            <v>MISC</v>
          </cell>
          <cell r="T13550">
            <v>-60</v>
          </cell>
          <cell r="U13550" t="str">
            <v>Addition</v>
          </cell>
        </row>
        <row r="13551">
          <cell r="N13551" t="str">
            <v>MISC</v>
          </cell>
          <cell r="T13551">
            <v>33</v>
          </cell>
          <cell r="U13551" t="str">
            <v>Addition</v>
          </cell>
        </row>
        <row r="13552">
          <cell r="N13552" t="str">
            <v>MISC</v>
          </cell>
          <cell r="T13552">
            <v>14</v>
          </cell>
          <cell r="U13552" t="str">
            <v>Addition</v>
          </cell>
        </row>
        <row r="13553">
          <cell r="N13553" t="str">
            <v>MISC</v>
          </cell>
          <cell r="T13553">
            <v>460</v>
          </cell>
          <cell r="U13553" t="str">
            <v>Addition</v>
          </cell>
        </row>
        <row r="13554">
          <cell r="N13554" t="str">
            <v>MISC</v>
          </cell>
          <cell r="T13554">
            <v>8</v>
          </cell>
          <cell r="U13554" t="str">
            <v>Addition</v>
          </cell>
        </row>
        <row r="13555">
          <cell r="N13555" t="str">
            <v>MISC</v>
          </cell>
          <cell r="T13555">
            <v>8</v>
          </cell>
          <cell r="U13555" t="str">
            <v>Addition</v>
          </cell>
        </row>
        <row r="13556">
          <cell r="N13556" t="str">
            <v>MISC</v>
          </cell>
          <cell r="T13556">
            <v>39257</v>
          </cell>
          <cell r="U13556" t="str">
            <v>Addition</v>
          </cell>
        </row>
        <row r="13557">
          <cell r="N13557" t="str">
            <v>MISC</v>
          </cell>
          <cell r="T13557">
            <v>1002</v>
          </cell>
          <cell r="U13557" t="str">
            <v>Addition</v>
          </cell>
        </row>
        <row r="13558">
          <cell r="N13558" t="str">
            <v>MISC</v>
          </cell>
          <cell r="T13558">
            <v>300</v>
          </cell>
          <cell r="U13558" t="str">
            <v>Addition</v>
          </cell>
        </row>
        <row r="13559">
          <cell r="N13559" t="str">
            <v>MISC</v>
          </cell>
          <cell r="T13559">
            <v>1002</v>
          </cell>
          <cell r="U13559" t="str">
            <v>Addition</v>
          </cell>
        </row>
        <row r="13560">
          <cell r="N13560" t="str">
            <v>MISC</v>
          </cell>
          <cell r="T13560">
            <v>33</v>
          </cell>
          <cell r="U13560" t="str">
            <v>Addition</v>
          </cell>
        </row>
        <row r="13561">
          <cell r="N13561" t="str">
            <v>MISC</v>
          </cell>
          <cell r="T13561">
            <v>33</v>
          </cell>
          <cell r="U13561" t="str">
            <v>Addition</v>
          </cell>
        </row>
        <row r="13562">
          <cell r="N13562" t="str">
            <v>MISC</v>
          </cell>
          <cell r="T13562">
            <v>8</v>
          </cell>
          <cell r="U13562" t="str">
            <v>Addition</v>
          </cell>
        </row>
        <row r="13563">
          <cell r="N13563" t="str">
            <v>MISC</v>
          </cell>
          <cell r="T13563">
            <v>8</v>
          </cell>
          <cell r="U13563" t="str">
            <v>Addition</v>
          </cell>
        </row>
        <row r="13564">
          <cell r="N13564" t="str">
            <v>MISC</v>
          </cell>
          <cell r="T13564">
            <v>8</v>
          </cell>
          <cell r="U13564" t="str">
            <v>Addition</v>
          </cell>
        </row>
        <row r="13565">
          <cell r="N13565" t="str">
            <v>MISC</v>
          </cell>
          <cell r="T13565">
            <v>-108</v>
          </cell>
          <cell r="U13565" t="str">
            <v>Addition</v>
          </cell>
        </row>
        <row r="13566">
          <cell r="N13566" t="str">
            <v>MISC</v>
          </cell>
          <cell r="T13566">
            <v>32</v>
          </cell>
          <cell r="U13566" t="str">
            <v>Addition</v>
          </cell>
        </row>
        <row r="13567">
          <cell r="N13567" t="str">
            <v>MISC</v>
          </cell>
          <cell r="T13567">
            <v>2041</v>
          </cell>
          <cell r="U13567" t="str">
            <v>Addition</v>
          </cell>
        </row>
        <row r="13568">
          <cell r="N13568" t="str">
            <v>MISC</v>
          </cell>
          <cell r="T13568">
            <v>-27</v>
          </cell>
          <cell r="U13568" t="str">
            <v>Addition</v>
          </cell>
        </row>
        <row r="13569">
          <cell r="N13569" t="str">
            <v>MISC</v>
          </cell>
          <cell r="T13569">
            <v>-65</v>
          </cell>
          <cell r="U13569" t="str">
            <v>Addition</v>
          </cell>
        </row>
        <row r="13570">
          <cell r="N13570" t="str">
            <v>MISC</v>
          </cell>
          <cell r="T13570">
            <v>1299</v>
          </cell>
          <cell r="U13570" t="str">
            <v>Addition</v>
          </cell>
        </row>
        <row r="13571">
          <cell r="N13571" t="str">
            <v>MISC</v>
          </cell>
          <cell r="T13571">
            <v>-4</v>
          </cell>
          <cell r="U13571" t="str">
            <v>Addition</v>
          </cell>
        </row>
        <row r="13572">
          <cell r="N13572" t="str">
            <v>MISC</v>
          </cell>
          <cell r="T13572">
            <v>-4</v>
          </cell>
          <cell r="U13572" t="str">
            <v>Addition</v>
          </cell>
        </row>
        <row r="13573">
          <cell r="N13573" t="str">
            <v>MISC</v>
          </cell>
          <cell r="T13573">
            <v>-4</v>
          </cell>
          <cell r="U13573" t="str">
            <v>Addition</v>
          </cell>
        </row>
        <row r="13574">
          <cell r="N13574" t="str">
            <v>MISC</v>
          </cell>
          <cell r="T13574">
            <v>-4</v>
          </cell>
          <cell r="U13574" t="str">
            <v>Addition</v>
          </cell>
        </row>
        <row r="13575">
          <cell r="N13575" t="str">
            <v>MISC</v>
          </cell>
          <cell r="T13575">
            <v>-4</v>
          </cell>
          <cell r="U13575" t="str">
            <v>Addition</v>
          </cell>
        </row>
        <row r="13576">
          <cell r="N13576" t="str">
            <v>MISC</v>
          </cell>
          <cell r="T13576">
            <v>-4</v>
          </cell>
          <cell r="U13576" t="str">
            <v>Addition</v>
          </cell>
        </row>
        <row r="13577">
          <cell r="N13577" t="str">
            <v>MISC</v>
          </cell>
          <cell r="T13577">
            <v>-4</v>
          </cell>
          <cell r="U13577" t="str">
            <v>Addition</v>
          </cell>
        </row>
        <row r="13578">
          <cell r="N13578" t="str">
            <v>MISC</v>
          </cell>
          <cell r="T13578">
            <v>-4</v>
          </cell>
          <cell r="U13578" t="str">
            <v>Addition</v>
          </cell>
        </row>
        <row r="13579">
          <cell r="N13579" t="str">
            <v>MISC</v>
          </cell>
          <cell r="T13579">
            <v>-4</v>
          </cell>
          <cell r="U13579" t="str">
            <v>Addition</v>
          </cell>
        </row>
        <row r="13580">
          <cell r="N13580" t="str">
            <v>MISC</v>
          </cell>
          <cell r="T13580">
            <v>-4</v>
          </cell>
          <cell r="U13580" t="str">
            <v>Addition</v>
          </cell>
        </row>
        <row r="13581">
          <cell r="N13581" t="str">
            <v>MISC</v>
          </cell>
          <cell r="T13581">
            <v>-4</v>
          </cell>
          <cell r="U13581" t="str">
            <v>Addition</v>
          </cell>
        </row>
        <row r="13582">
          <cell r="N13582" t="str">
            <v>MISC</v>
          </cell>
          <cell r="T13582">
            <v>-4</v>
          </cell>
          <cell r="U13582" t="str">
            <v>Addition</v>
          </cell>
        </row>
        <row r="13583">
          <cell r="N13583" t="str">
            <v>MISC</v>
          </cell>
          <cell r="T13583">
            <v>-4</v>
          </cell>
          <cell r="U13583" t="str">
            <v>Addition</v>
          </cell>
        </row>
        <row r="13584">
          <cell r="N13584" t="str">
            <v>MISC</v>
          </cell>
          <cell r="T13584">
            <v>1858</v>
          </cell>
          <cell r="U13584" t="str">
            <v>Addition</v>
          </cell>
        </row>
        <row r="13585">
          <cell r="N13585" t="str">
            <v>MISC</v>
          </cell>
          <cell r="T13585">
            <v>-55</v>
          </cell>
          <cell r="U13585" t="str">
            <v>Addition</v>
          </cell>
        </row>
        <row r="13586">
          <cell r="N13586" t="str">
            <v>MISC</v>
          </cell>
          <cell r="T13586">
            <v>54301</v>
          </cell>
          <cell r="U13586" t="str">
            <v>Addition</v>
          </cell>
        </row>
        <row r="13587">
          <cell r="N13587" t="str">
            <v>MISC</v>
          </cell>
          <cell r="T13587">
            <v>15273</v>
          </cell>
          <cell r="U13587" t="str">
            <v>Addition</v>
          </cell>
        </row>
        <row r="13588">
          <cell r="N13588" t="str">
            <v>MISC</v>
          </cell>
          <cell r="T13588">
            <v>-3423</v>
          </cell>
          <cell r="U13588" t="str">
            <v>Addition</v>
          </cell>
        </row>
        <row r="13589">
          <cell r="N13589" t="str">
            <v>MISC</v>
          </cell>
          <cell r="T13589">
            <v>99828</v>
          </cell>
          <cell r="U13589" t="str">
            <v>Addition</v>
          </cell>
        </row>
        <row r="13590">
          <cell r="N13590" t="str">
            <v>MISC</v>
          </cell>
          <cell r="T13590">
            <v>-19</v>
          </cell>
          <cell r="U13590" t="str">
            <v>Addition</v>
          </cell>
        </row>
        <row r="13591">
          <cell r="N13591" t="str">
            <v>MISC</v>
          </cell>
          <cell r="T13591">
            <v>840</v>
          </cell>
          <cell r="U13591" t="str">
            <v>Addition</v>
          </cell>
        </row>
        <row r="13592">
          <cell r="N13592" t="str">
            <v>MISC</v>
          </cell>
          <cell r="T13592">
            <v>612</v>
          </cell>
          <cell r="U13592" t="str">
            <v>Addition</v>
          </cell>
        </row>
        <row r="13593">
          <cell r="N13593" t="str">
            <v>MISC</v>
          </cell>
          <cell r="T13593">
            <v>14264</v>
          </cell>
          <cell r="U13593" t="str">
            <v>Addition</v>
          </cell>
        </row>
        <row r="13594">
          <cell r="N13594" t="str">
            <v>MISC</v>
          </cell>
          <cell r="T13594">
            <v>4494</v>
          </cell>
          <cell r="U13594" t="str">
            <v>Addition</v>
          </cell>
        </row>
        <row r="13595">
          <cell r="N13595" t="str">
            <v>MISC</v>
          </cell>
          <cell r="T13595">
            <v>2451</v>
          </cell>
          <cell r="U13595" t="str">
            <v>Addition</v>
          </cell>
        </row>
        <row r="13596">
          <cell r="N13596" t="str">
            <v>MISC</v>
          </cell>
          <cell r="T13596">
            <v>652</v>
          </cell>
          <cell r="U13596" t="str">
            <v>Addition</v>
          </cell>
        </row>
        <row r="13597">
          <cell r="N13597" t="str">
            <v>MISC</v>
          </cell>
          <cell r="T13597">
            <v>10128</v>
          </cell>
          <cell r="U13597" t="str">
            <v>Addition</v>
          </cell>
        </row>
        <row r="13598">
          <cell r="N13598" t="str">
            <v>MISC</v>
          </cell>
          <cell r="T13598">
            <v>437</v>
          </cell>
          <cell r="U13598" t="str">
            <v>Addition</v>
          </cell>
        </row>
        <row r="13599">
          <cell r="N13599" t="str">
            <v>MISC</v>
          </cell>
          <cell r="T13599">
            <v>2635</v>
          </cell>
          <cell r="U13599" t="str">
            <v>Addition</v>
          </cell>
        </row>
        <row r="13600">
          <cell r="N13600" t="str">
            <v>MISC</v>
          </cell>
          <cell r="T13600">
            <v>32403</v>
          </cell>
          <cell r="U13600" t="str">
            <v>Addition</v>
          </cell>
        </row>
        <row r="13601">
          <cell r="N13601" t="str">
            <v>MISC</v>
          </cell>
          <cell r="T13601">
            <v>88788</v>
          </cell>
          <cell r="U13601" t="str">
            <v>Addition</v>
          </cell>
        </row>
        <row r="13602">
          <cell r="N13602" t="str">
            <v>MISC</v>
          </cell>
          <cell r="T13602">
            <v>3287</v>
          </cell>
          <cell r="U13602" t="str">
            <v>Addition</v>
          </cell>
        </row>
        <row r="13603">
          <cell r="N13603" t="str">
            <v>MISC</v>
          </cell>
          <cell r="T13603">
            <v>1055</v>
          </cell>
          <cell r="U13603" t="str">
            <v>Addition</v>
          </cell>
        </row>
        <row r="13604">
          <cell r="N13604" t="str">
            <v>MISC</v>
          </cell>
          <cell r="T13604">
            <v>-83</v>
          </cell>
          <cell r="U13604" t="str">
            <v>Addition</v>
          </cell>
        </row>
        <row r="13605">
          <cell r="N13605" t="str">
            <v>MISC</v>
          </cell>
          <cell r="T13605">
            <v>48124</v>
          </cell>
          <cell r="U13605" t="str">
            <v>Addition</v>
          </cell>
        </row>
        <row r="13606">
          <cell r="N13606" t="str">
            <v>MISC</v>
          </cell>
          <cell r="T13606">
            <v>93255</v>
          </cell>
          <cell r="U13606" t="str">
            <v>Addition</v>
          </cell>
        </row>
        <row r="13607">
          <cell r="N13607" t="str">
            <v>MISC</v>
          </cell>
          <cell r="T13607">
            <v>81902</v>
          </cell>
          <cell r="U13607" t="str">
            <v>Addition</v>
          </cell>
        </row>
        <row r="13608">
          <cell r="N13608" t="str">
            <v>MISC</v>
          </cell>
          <cell r="T13608">
            <v>12</v>
          </cell>
          <cell r="U13608" t="str">
            <v>Addition</v>
          </cell>
        </row>
        <row r="13609">
          <cell r="N13609" t="str">
            <v>MISC</v>
          </cell>
          <cell r="T13609">
            <v>64243</v>
          </cell>
          <cell r="U13609" t="str">
            <v>Addition</v>
          </cell>
        </row>
        <row r="13610">
          <cell r="N13610" t="str">
            <v>MISC</v>
          </cell>
          <cell r="T13610">
            <v>80358</v>
          </cell>
          <cell r="U13610" t="str">
            <v>Addition</v>
          </cell>
        </row>
        <row r="13611">
          <cell r="N13611" t="str">
            <v>MISC</v>
          </cell>
          <cell r="T13611">
            <v>55667</v>
          </cell>
          <cell r="U13611" t="str">
            <v>Addition</v>
          </cell>
        </row>
        <row r="13612">
          <cell r="N13612" t="str">
            <v>MISC</v>
          </cell>
          <cell r="T13612">
            <v>253755</v>
          </cell>
          <cell r="U13612" t="str">
            <v>Addition</v>
          </cell>
        </row>
        <row r="13613">
          <cell r="N13613" t="str">
            <v>MISC</v>
          </cell>
          <cell r="T13613">
            <v>11327</v>
          </cell>
          <cell r="U13613" t="str">
            <v>Addition</v>
          </cell>
        </row>
        <row r="13614">
          <cell r="N13614" t="str">
            <v>MISC</v>
          </cell>
          <cell r="T13614">
            <v>54165</v>
          </cell>
          <cell r="U13614" t="str">
            <v>Addition</v>
          </cell>
        </row>
        <row r="13615">
          <cell r="N13615" t="str">
            <v>MISC</v>
          </cell>
          <cell r="T13615">
            <v>13969</v>
          </cell>
          <cell r="U13615" t="str">
            <v>Addition</v>
          </cell>
        </row>
        <row r="13616">
          <cell r="N13616" t="str">
            <v>MISC</v>
          </cell>
          <cell r="T13616">
            <v>288532</v>
          </cell>
          <cell r="U13616" t="str">
            <v>Addition</v>
          </cell>
        </row>
        <row r="13617">
          <cell r="N13617" t="str">
            <v>MISC</v>
          </cell>
          <cell r="T13617">
            <v>259</v>
          </cell>
          <cell r="U13617" t="str">
            <v>Addition</v>
          </cell>
        </row>
        <row r="13618">
          <cell r="N13618" t="str">
            <v>MISC</v>
          </cell>
          <cell r="T13618">
            <v>16</v>
          </cell>
          <cell r="U13618" t="str">
            <v>Addition</v>
          </cell>
        </row>
        <row r="13619">
          <cell r="N13619" t="str">
            <v>MISC</v>
          </cell>
          <cell r="T13619">
            <v>163</v>
          </cell>
          <cell r="U13619" t="str">
            <v>Addition</v>
          </cell>
        </row>
        <row r="13620">
          <cell r="N13620" t="str">
            <v>MISC</v>
          </cell>
          <cell r="T13620">
            <v>10223</v>
          </cell>
          <cell r="U13620" t="str">
            <v>Addition</v>
          </cell>
        </row>
        <row r="13621">
          <cell r="N13621" t="str">
            <v>MISC</v>
          </cell>
          <cell r="T13621">
            <v>615</v>
          </cell>
          <cell r="U13621" t="str">
            <v>Addition</v>
          </cell>
        </row>
        <row r="13622">
          <cell r="N13622" t="str">
            <v>MISC</v>
          </cell>
          <cell r="T13622">
            <v>7990</v>
          </cell>
          <cell r="U13622" t="str">
            <v>Addition</v>
          </cell>
        </row>
        <row r="13623">
          <cell r="N13623" t="str">
            <v>MISC</v>
          </cell>
          <cell r="T13623">
            <v>20</v>
          </cell>
          <cell r="U13623" t="str">
            <v>Addition</v>
          </cell>
        </row>
        <row r="13624">
          <cell r="N13624" t="str">
            <v>MISC</v>
          </cell>
          <cell r="T13624">
            <v>3702</v>
          </cell>
          <cell r="U13624" t="str">
            <v>Addition</v>
          </cell>
        </row>
        <row r="13625">
          <cell r="N13625" t="str">
            <v>MISC</v>
          </cell>
          <cell r="T13625">
            <v>2574</v>
          </cell>
          <cell r="U13625" t="str">
            <v>Addition</v>
          </cell>
        </row>
        <row r="13626">
          <cell r="N13626" t="str">
            <v>MISC</v>
          </cell>
          <cell r="T13626">
            <v>8465</v>
          </cell>
          <cell r="U13626" t="str">
            <v>Addition</v>
          </cell>
        </row>
        <row r="13627">
          <cell r="N13627" t="str">
            <v>MISC</v>
          </cell>
          <cell r="T13627">
            <v>47137</v>
          </cell>
          <cell r="U13627" t="str">
            <v>Addition</v>
          </cell>
        </row>
        <row r="13628">
          <cell r="N13628" t="str">
            <v>MISC</v>
          </cell>
          <cell r="T13628">
            <v>4002</v>
          </cell>
          <cell r="U13628" t="str">
            <v>Addition</v>
          </cell>
        </row>
        <row r="13629">
          <cell r="N13629" t="str">
            <v>MISC</v>
          </cell>
          <cell r="T13629">
            <v>324</v>
          </cell>
          <cell r="U13629" t="str">
            <v>Addition</v>
          </cell>
        </row>
        <row r="13630">
          <cell r="N13630" t="str">
            <v>MISC</v>
          </cell>
          <cell r="T13630">
            <v>-54402</v>
          </cell>
          <cell r="U13630" t="str">
            <v>Addition</v>
          </cell>
        </row>
        <row r="13631">
          <cell r="N13631" t="str">
            <v>MISC</v>
          </cell>
          <cell r="T13631">
            <v>98701</v>
          </cell>
          <cell r="U13631" t="str">
            <v>Addition</v>
          </cell>
        </row>
        <row r="13632">
          <cell r="N13632" t="str">
            <v>MISC</v>
          </cell>
          <cell r="T13632">
            <v>1751</v>
          </cell>
          <cell r="U13632" t="str">
            <v>Addition</v>
          </cell>
        </row>
        <row r="13633">
          <cell r="N13633" t="str">
            <v>MISC</v>
          </cell>
          <cell r="T13633">
            <v>1640</v>
          </cell>
          <cell r="U13633" t="str">
            <v>Addition</v>
          </cell>
        </row>
        <row r="13634">
          <cell r="N13634" t="str">
            <v>MISC</v>
          </cell>
          <cell r="T13634">
            <v>3944</v>
          </cell>
          <cell r="U13634" t="str">
            <v>Addition</v>
          </cell>
        </row>
        <row r="13635">
          <cell r="N13635" t="str">
            <v>MISC</v>
          </cell>
          <cell r="T13635">
            <v>9656</v>
          </cell>
          <cell r="U13635" t="str">
            <v>Addition</v>
          </cell>
        </row>
        <row r="13636">
          <cell r="N13636" t="str">
            <v>MISC</v>
          </cell>
          <cell r="T13636">
            <v>49233</v>
          </cell>
          <cell r="U13636" t="str">
            <v>Addition</v>
          </cell>
        </row>
        <row r="13637">
          <cell r="N13637" t="str">
            <v>MISC</v>
          </cell>
          <cell r="T13637">
            <v>3127</v>
          </cell>
          <cell r="U13637" t="str">
            <v>Addition</v>
          </cell>
        </row>
        <row r="13638">
          <cell r="N13638" t="str">
            <v>MISC</v>
          </cell>
          <cell r="T13638">
            <v>219</v>
          </cell>
          <cell r="U13638" t="str">
            <v>Addition</v>
          </cell>
        </row>
        <row r="13639">
          <cell r="N13639" t="str">
            <v>MISC</v>
          </cell>
          <cell r="T13639">
            <v>3140</v>
          </cell>
          <cell r="U13639" t="str">
            <v>Addition</v>
          </cell>
        </row>
        <row r="13640">
          <cell r="N13640" t="str">
            <v>MISC</v>
          </cell>
          <cell r="T13640">
            <v>2663</v>
          </cell>
          <cell r="U13640" t="str">
            <v>Addition</v>
          </cell>
        </row>
        <row r="13641">
          <cell r="N13641" t="str">
            <v>MISC</v>
          </cell>
          <cell r="T13641">
            <v>523</v>
          </cell>
          <cell r="U13641" t="str">
            <v>Addition</v>
          </cell>
        </row>
        <row r="13642">
          <cell r="N13642" t="str">
            <v>MISC</v>
          </cell>
          <cell r="T13642">
            <v>1311</v>
          </cell>
          <cell r="U13642" t="str">
            <v>Addition</v>
          </cell>
        </row>
        <row r="13643">
          <cell r="N13643" t="str">
            <v>MISC</v>
          </cell>
          <cell r="T13643">
            <v>4467</v>
          </cell>
          <cell r="U13643" t="str">
            <v>Addition</v>
          </cell>
        </row>
        <row r="13644">
          <cell r="N13644" t="str">
            <v>MISC</v>
          </cell>
          <cell r="T13644">
            <v>2686</v>
          </cell>
          <cell r="U13644" t="str">
            <v>Addition</v>
          </cell>
        </row>
        <row r="13645">
          <cell r="N13645" t="str">
            <v>MISC</v>
          </cell>
          <cell r="T13645">
            <v>144813</v>
          </cell>
          <cell r="U13645" t="str">
            <v>Addition</v>
          </cell>
        </row>
        <row r="13646">
          <cell r="N13646" t="str">
            <v>MISC</v>
          </cell>
          <cell r="T13646">
            <v>1313</v>
          </cell>
          <cell r="U13646" t="str">
            <v>Addition</v>
          </cell>
        </row>
        <row r="13647">
          <cell r="N13647" t="str">
            <v>MISC</v>
          </cell>
          <cell r="T13647">
            <v>300698</v>
          </cell>
          <cell r="U13647" t="str">
            <v>Addition</v>
          </cell>
        </row>
        <row r="13648">
          <cell r="N13648" t="str">
            <v>MISC</v>
          </cell>
          <cell r="T13648">
            <v>8331</v>
          </cell>
          <cell r="U13648" t="str">
            <v>Addition</v>
          </cell>
        </row>
        <row r="13649">
          <cell r="N13649" t="str">
            <v>MISC</v>
          </cell>
          <cell r="T13649">
            <v>41093</v>
          </cell>
          <cell r="U13649" t="str">
            <v>Addition</v>
          </cell>
        </row>
        <row r="13650">
          <cell r="N13650" t="str">
            <v>MISC</v>
          </cell>
          <cell r="T13650">
            <v>2084</v>
          </cell>
          <cell r="U13650" t="str">
            <v>Addition</v>
          </cell>
        </row>
        <row r="13651">
          <cell r="N13651" t="str">
            <v>MISC</v>
          </cell>
          <cell r="T13651">
            <v>14216</v>
          </cell>
          <cell r="U13651" t="str">
            <v>Addition</v>
          </cell>
        </row>
        <row r="13652">
          <cell r="N13652" t="str">
            <v>MISC</v>
          </cell>
          <cell r="T13652">
            <v>16133</v>
          </cell>
          <cell r="U13652" t="str">
            <v>Addition</v>
          </cell>
        </row>
        <row r="13653">
          <cell r="N13653" t="str">
            <v>MISC</v>
          </cell>
          <cell r="T13653">
            <v>5595</v>
          </cell>
          <cell r="U13653" t="str">
            <v>Addition</v>
          </cell>
        </row>
        <row r="13654">
          <cell r="N13654" t="str">
            <v>MISC</v>
          </cell>
          <cell r="T13654">
            <v>4381</v>
          </cell>
          <cell r="U13654" t="str">
            <v>Addition</v>
          </cell>
        </row>
        <row r="13655">
          <cell r="N13655" t="str">
            <v>MISC</v>
          </cell>
          <cell r="T13655">
            <v>1070</v>
          </cell>
          <cell r="U13655" t="str">
            <v>Addition</v>
          </cell>
        </row>
        <row r="13656">
          <cell r="N13656" t="str">
            <v>MISC</v>
          </cell>
          <cell r="T13656">
            <v>1413</v>
          </cell>
          <cell r="U13656" t="str">
            <v>Addition</v>
          </cell>
        </row>
        <row r="13657">
          <cell r="N13657" t="str">
            <v>MISC</v>
          </cell>
          <cell r="T13657">
            <v>851</v>
          </cell>
          <cell r="U13657" t="str">
            <v>Addition</v>
          </cell>
        </row>
        <row r="13658">
          <cell r="N13658" t="str">
            <v>MISC</v>
          </cell>
          <cell r="T13658">
            <v>572</v>
          </cell>
          <cell r="U13658" t="str">
            <v>Addition</v>
          </cell>
        </row>
        <row r="13659">
          <cell r="N13659" t="str">
            <v>MISC</v>
          </cell>
          <cell r="T13659">
            <v>15342</v>
          </cell>
          <cell r="U13659" t="str">
            <v>Addition</v>
          </cell>
        </row>
        <row r="13660">
          <cell r="N13660" t="str">
            <v>MISC</v>
          </cell>
          <cell r="T13660">
            <v>122787</v>
          </cell>
          <cell r="U13660" t="str">
            <v>Addition</v>
          </cell>
        </row>
        <row r="13661">
          <cell r="N13661" t="str">
            <v>MISC</v>
          </cell>
          <cell r="T13661">
            <v>5897</v>
          </cell>
          <cell r="U13661" t="str">
            <v>Addition</v>
          </cell>
        </row>
        <row r="13662">
          <cell r="N13662" t="str">
            <v>MISC</v>
          </cell>
          <cell r="T13662">
            <v>-1461</v>
          </cell>
          <cell r="U13662" t="str">
            <v>Addition</v>
          </cell>
        </row>
        <row r="13663">
          <cell r="N13663" t="str">
            <v>MISC</v>
          </cell>
          <cell r="T13663">
            <v>806</v>
          </cell>
          <cell r="U13663" t="str">
            <v>Addition</v>
          </cell>
        </row>
        <row r="13664">
          <cell r="N13664" t="str">
            <v>MISC</v>
          </cell>
          <cell r="T13664">
            <v>1051</v>
          </cell>
          <cell r="U13664" t="str">
            <v>Addition</v>
          </cell>
        </row>
        <row r="13665">
          <cell r="N13665" t="str">
            <v>MISC</v>
          </cell>
          <cell r="T13665">
            <v>722</v>
          </cell>
          <cell r="U13665" t="str">
            <v>Addition</v>
          </cell>
        </row>
        <row r="13666">
          <cell r="N13666" t="str">
            <v>MISC</v>
          </cell>
          <cell r="T13666">
            <v>606</v>
          </cell>
          <cell r="U13666" t="str">
            <v>Addition</v>
          </cell>
        </row>
        <row r="13667">
          <cell r="N13667" t="str">
            <v>MISC</v>
          </cell>
          <cell r="T13667">
            <v>565</v>
          </cell>
          <cell r="U13667" t="str">
            <v>Addition</v>
          </cell>
        </row>
        <row r="13668">
          <cell r="N13668" t="str">
            <v>MISC</v>
          </cell>
          <cell r="T13668">
            <v>552</v>
          </cell>
          <cell r="U13668" t="str">
            <v>Addition</v>
          </cell>
        </row>
        <row r="13669">
          <cell r="N13669" t="str">
            <v>MISC</v>
          </cell>
          <cell r="T13669">
            <v>679</v>
          </cell>
          <cell r="U13669" t="str">
            <v>Addition</v>
          </cell>
        </row>
        <row r="13670">
          <cell r="N13670" t="str">
            <v>MISC</v>
          </cell>
          <cell r="T13670">
            <v>269</v>
          </cell>
          <cell r="U13670" t="str">
            <v>Addition</v>
          </cell>
        </row>
        <row r="13671">
          <cell r="N13671" t="str">
            <v>MISC</v>
          </cell>
          <cell r="T13671">
            <v>214</v>
          </cell>
          <cell r="U13671" t="str">
            <v>Addition</v>
          </cell>
        </row>
        <row r="13672">
          <cell r="N13672" t="str">
            <v>MISC</v>
          </cell>
          <cell r="T13672">
            <v>612</v>
          </cell>
          <cell r="U13672" t="str">
            <v>Addition</v>
          </cell>
        </row>
        <row r="13673">
          <cell r="N13673" t="str">
            <v>MISC</v>
          </cell>
          <cell r="T13673">
            <v>1132</v>
          </cell>
          <cell r="U13673" t="str">
            <v>Addition</v>
          </cell>
        </row>
        <row r="13674">
          <cell r="N13674" t="str">
            <v>MISC</v>
          </cell>
          <cell r="T13674">
            <v>308</v>
          </cell>
          <cell r="U13674" t="str">
            <v>Addition</v>
          </cell>
        </row>
        <row r="13675">
          <cell r="N13675" t="str">
            <v>MISC</v>
          </cell>
          <cell r="T13675">
            <v>363</v>
          </cell>
          <cell r="U13675" t="str">
            <v>Addition</v>
          </cell>
        </row>
        <row r="13676">
          <cell r="N13676" t="str">
            <v>MISC</v>
          </cell>
          <cell r="T13676">
            <v>11902</v>
          </cell>
          <cell r="U13676" t="str">
            <v>Addition</v>
          </cell>
        </row>
        <row r="13677">
          <cell r="N13677" t="str">
            <v>MISC</v>
          </cell>
          <cell r="T13677">
            <v>1897</v>
          </cell>
          <cell r="U13677" t="str">
            <v>Addition</v>
          </cell>
        </row>
        <row r="13678">
          <cell r="N13678" t="str">
            <v>MISC</v>
          </cell>
          <cell r="T13678">
            <v>28154</v>
          </cell>
          <cell r="U13678" t="str">
            <v>Addition</v>
          </cell>
        </row>
        <row r="13679">
          <cell r="N13679" t="str">
            <v>MISC</v>
          </cell>
          <cell r="T13679">
            <v>2089</v>
          </cell>
          <cell r="U13679" t="str">
            <v>Addition</v>
          </cell>
        </row>
        <row r="13680">
          <cell r="N13680" t="str">
            <v>MISC</v>
          </cell>
          <cell r="T13680">
            <v>-6226</v>
          </cell>
          <cell r="U13680" t="str">
            <v>Addition</v>
          </cell>
        </row>
        <row r="13681">
          <cell r="N13681" t="str">
            <v>MISC</v>
          </cell>
          <cell r="T13681">
            <v>1159</v>
          </cell>
          <cell r="U13681" t="str">
            <v>Addition</v>
          </cell>
        </row>
        <row r="13682">
          <cell r="N13682" t="str">
            <v>MISC</v>
          </cell>
          <cell r="T13682">
            <v>1360</v>
          </cell>
          <cell r="U13682" t="str">
            <v>Addition</v>
          </cell>
        </row>
        <row r="13683">
          <cell r="N13683" t="str">
            <v>MISC</v>
          </cell>
          <cell r="T13683">
            <v>3125</v>
          </cell>
          <cell r="U13683" t="str">
            <v>Addition</v>
          </cell>
        </row>
        <row r="13684">
          <cell r="N13684" t="str">
            <v>MISC</v>
          </cell>
          <cell r="T13684">
            <v>3021</v>
          </cell>
          <cell r="U13684" t="str">
            <v>Addition</v>
          </cell>
        </row>
        <row r="13685">
          <cell r="N13685" t="str">
            <v>MISC</v>
          </cell>
          <cell r="T13685">
            <v>48</v>
          </cell>
          <cell r="U13685" t="str">
            <v>Addition</v>
          </cell>
        </row>
        <row r="13686">
          <cell r="N13686" t="str">
            <v>MISC</v>
          </cell>
          <cell r="T13686">
            <v>3353</v>
          </cell>
          <cell r="U13686" t="str">
            <v>Addition</v>
          </cell>
        </row>
        <row r="13687">
          <cell r="N13687" t="str">
            <v>MISC</v>
          </cell>
          <cell r="T13687">
            <v>32052</v>
          </cell>
          <cell r="U13687" t="str">
            <v>Addition</v>
          </cell>
        </row>
        <row r="13688">
          <cell r="N13688" t="str">
            <v>MISC</v>
          </cell>
          <cell r="T13688">
            <v>1911</v>
          </cell>
          <cell r="U13688" t="str">
            <v>Addition</v>
          </cell>
        </row>
        <row r="13689">
          <cell r="N13689" t="str">
            <v>MISC</v>
          </cell>
          <cell r="T13689">
            <v>114</v>
          </cell>
          <cell r="U13689" t="str">
            <v>Addition</v>
          </cell>
        </row>
        <row r="13690">
          <cell r="N13690" t="str">
            <v>MISC</v>
          </cell>
          <cell r="T13690">
            <v>28225</v>
          </cell>
          <cell r="U13690" t="str">
            <v>Addition</v>
          </cell>
        </row>
        <row r="13691">
          <cell r="N13691" t="str">
            <v>MISC</v>
          </cell>
          <cell r="T13691">
            <v>1223</v>
          </cell>
          <cell r="U13691" t="str">
            <v>Addition</v>
          </cell>
        </row>
        <row r="13692">
          <cell r="N13692" t="str">
            <v>MISC</v>
          </cell>
          <cell r="T13692">
            <v>1496</v>
          </cell>
          <cell r="U13692" t="str">
            <v>Addition</v>
          </cell>
        </row>
        <row r="13693">
          <cell r="N13693" t="str">
            <v>MISC</v>
          </cell>
          <cell r="T13693">
            <v>1317</v>
          </cell>
          <cell r="U13693" t="str">
            <v>Addition</v>
          </cell>
        </row>
        <row r="13694">
          <cell r="N13694" t="str">
            <v>MISC</v>
          </cell>
          <cell r="T13694">
            <v>1175</v>
          </cell>
          <cell r="U13694" t="str">
            <v>Addition</v>
          </cell>
        </row>
        <row r="13695">
          <cell r="N13695" t="str">
            <v>MISC</v>
          </cell>
          <cell r="T13695">
            <v>25</v>
          </cell>
          <cell r="U13695" t="str">
            <v>Addition</v>
          </cell>
        </row>
        <row r="13696">
          <cell r="N13696" t="str">
            <v>MISC</v>
          </cell>
          <cell r="T13696">
            <v>3263</v>
          </cell>
          <cell r="U13696" t="str">
            <v>Addition</v>
          </cell>
        </row>
        <row r="13697">
          <cell r="N13697" t="str">
            <v>MISC</v>
          </cell>
          <cell r="T13697">
            <v>55578</v>
          </cell>
          <cell r="U13697" t="str">
            <v>Addition</v>
          </cell>
        </row>
        <row r="13698">
          <cell r="N13698" t="str">
            <v>MISC</v>
          </cell>
          <cell r="T13698">
            <v>264372</v>
          </cell>
          <cell r="U13698" t="str">
            <v>Addition</v>
          </cell>
        </row>
        <row r="13699">
          <cell r="N13699" t="str">
            <v>MISC</v>
          </cell>
          <cell r="T13699">
            <v>7820</v>
          </cell>
          <cell r="U13699" t="str">
            <v>Addition</v>
          </cell>
        </row>
        <row r="13700">
          <cell r="N13700" t="str">
            <v>MISC</v>
          </cell>
          <cell r="T13700">
            <v>277290</v>
          </cell>
          <cell r="U13700" t="str">
            <v>Addition</v>
          </cell>
        </row>
        <row r="13701">
          <cell r="N13701" t="str">
            <v>MISC</v>
          </cell>
          <cell r="T13701">
            <v>43097</v>
          </cell>
          <cell r="U13701" t="str">
            <v>Addition</v>
          </cell>
        </row>
        <row r="13702">
          <cell r="N13702" t="str">
            <v>MISC</v>
          </cell>
          <cell r="T13702">
            <v>590</v>
          </cell>
          <cell r="U13702" t="str">
            <v>Addition</v>
          </cell>
        </row>
        <row r="13703">
          <cell r="N13703" t="str">
            <v>MISC</v>
          </cell>
          <cell r="T13703">
            <v>12734</v>
          </cell>
          <cell r="U13703" t="str">
            <v>Addition</v>
          </cell>
        </row>
        <row r="13704">
          <cell r="N13704" t="str">
            <v>MISC</v>
          </cell>
          <cell r="T13704">
            <v>39722</v>
          </cell>
          <cell r="U13704" t="str">
            <v>Addition</v>
          </cell>
        </row>
        <row r="13705">
          <cell r="N13705" t="str">
            <v>MISC</v>
          </cell>
          <cell r="T13705">
            <v>10021</v>
          </cell>
          <cell r="U13705" t="str">
            <v>Addition</v>
          </cell>
        </row>
        <row r="13706">
          <cell r="N13706" t="str">
            <v>MISC</v>
          </cell>
          <cell r="T13706">
            <v>5131</v>
          </cell>
          <cell r="U13706" t="str">
            <v>Addition</v>
          </cell>
        </row>
        <row r="13707">
          <cell r="N13707" t="str">
            <v>MISC</v>
          </cell>
          <cell r="T13707">
            <v>6417</v>
          </cell>
          <cell r="U13707" t="str">
            <v>Addition</v>
          </cell>
        </row>
        <row r="13708">
          <cell r="N13708" t="str">
            <v>MISC</v>
          </cell>
          <cell r="T13708">
            <v>2071</v>
          </cell>
          <cell r="U13708" t="str">
            <v>Addition</v>
          </cell>
        </row>
        <row r="13709">
          <cell r="N13709" t="str">
            <v>MISC</v>
          </cell>
          <cell r="T13709">
            <v>2707</v>
          </cell>
          <cell r="U13709" t="str">
            <v>Addition</v>
          </cell>
        </row>
        <row r="13710">
          <cell r="N13710" t="str">
            <v>MISC</v>
          </cell>
          <cell r="T13710">
            <v>2044</v>
          </cell>
          <cell r="U13710" t="str">
            <v>Addition</v>
          </cell>
        </row>
        <row r="13711">
          <cell r="N13711" t="str">
            <v>MISC</v>
          </cell>
          <cell r="T13711">
            <v>881</v>
          </cell>
          <cell r="U13711" t="str">
            <v>Addition</v>
          </cell>
        </row>
        <row r="13712">
          <cell r="N13712" t="str">
            <v>MISC</v>
          </cell>
          <cell r="T13712">
            <v>228</v>
          </cell>
          <cell r="U13712" t="str">
            <v>Addition</v>
          </cell>
        </row>
        <row r="13713">
          <cell r="N13713" t="str">
            <v>MISC</v>
          </cell>
          <cell r="T13713">
            <v>354</v>
          </cell>
          <cell r="U13713" t="str">
            <v>Addition</v>
          </cell>
        </row>
        <row r="13714">
          <cell r="N13714" t="str">
            <v>MISC</v>
          </cell>
          <cell r="T13714">
            <v>-4461</v>
          </cell>
          <cell r="U13714" t="str">
            <v>Addition</v>
          </cell>
        </row>
        <row r="13715">
          <cell r="N13715" t="str">
            <v>MISC</v>
          </cell>
          <cell r="T13715">
            <v>58105</v>
          </cell>
          <cell r="U13715" t="str">
            <v>Addition</v>
          </cell>
        </row>
        <row r="13716">
          <cell r="N13716" t="str">
            <v>MISC</v>
          </cell>
          <cell r="T13716">
            <v>3764</v>
          </cell>
          <cell r="U13716" t="str">
            <v>Addition</v>
          </cell>
        </row>
        <row r="13717">
          <cell r="N13717" t="str">
            <v>MISC</v>
          </cell>
          <cell r="T13717">
            <v>5477</v>
          </cell>
          <cell r="U13717" t="str">
            <v>Addition</v>
          </cell>
        </row>
        <row r="13718">
          <cell r="N13718" t="str">
            <v>MISC</v>
          </cell>
          <cell r="T13718">
            <v>10225</v>
          </cell>
          <cell r="U13718" t="str">
            <v>Addition</v>
          </cell>
        </row>
        <row r="13719">
          <cell r="N13719" t="str">
            <v>MISC</v>
          </cell>
          <cell r="T13719">
            <v>4391</v>
          </cell>
          <cell r="U13719" t="str">
            <v>Addition</v>
          </cell>
        </row>
        <row r="13720">
          <cell r="N13720" t="str">
            <v>MISC</v>
          </cell>
          <cell r="T13720">
            <v>2329</v>
          </cell>
          <cell r="U13720" t="str">
            <v>Addition</v>
          </cell>
        </row>
        <row r="13721">
          <cell r="N13721" t="str">
            <v>MISC</v>
          </cell>
          <cell r="T13721">
            <v>654</v>
          </cell>
          <cell r="U13721" t="str">
            <v>Addition</v>
          </cell>
        </row>
        <row r="13722">
          <cell r="N13722" t="str">
            <v>MISC</v>
          </cell>
          <cell r="T13722">
            <v>308</v>
          </cell>
          <cell r="U13722" t="str">
            <v>Addition</v>
          </cell>
        </row>
        <row r="13723">
          <cell r="N13723" t="str">
            <v>MISC</v>
          </cell>
          <cell r="T13723">
            <v>590</v>
          </cell>
          <cell r="U13723" t="str">
            <v>Addition</v>
          </cell>
        </row>
        <row r="13724">
          <cell r="N13724" t="str">
            <v>MISC</v>
          </cell>
          <cell r="T13724">
            <v>369</v>
          </cell>
          <cell r="U13724" t="str">
            <v>Addition</v>
          </cell>
        </row>
        <row r="13725">
          <cell r="N13725" t="str">
            <v>MISC</v>
          </cell>
          <cell r="T13725">
            <v>227</v>
          </cell>
          <cell r="U13725" t="str">
            <v>Addition</v>
          </cell>
        </row>
        <row r="13726">
          <cell r="N13726" t="str">
            <v>MISC</v>
          </cell>
          <cell r="T13726">
            <v>51</v>
          </cell>
          <cell r="U13726" t="str">
            <v>Addition</v>
          </cell>
        </row>
        <row r="13727">
          <cell r="N13727" t="str">
            <v>MISC</v>
          </cell>
          <cell r="T13727">
            <v>1104</v>
          </cell>
          <cell r="U13727" t="str">
            <v>Addition</v>
          </cell>
        </row>
        <row r="13728">
          <cell r="N13728" t="str">
            <v>MISC</v>
          </cell>
          <cell r="T13728">
            <v>2028</v>
          </cell>
          <cell r="U13728" t="str">
            <v>Addition</v>
          </cell>
        </row>
        <row r="13729">
          <cell r="N13729" t="str">
            <v>MISC</v>
          </cell>
          <cell r="T13729">
            <v>2069</v>
          </cell>
          <cell r="U13729" t="str">
            <v>Addition</v>
          </cell>
        </row>
        <row r="13730">
          <cell r="N13730" t="str">
            <v>MISC</v>
          </cell>
          <cell r="T13730">
            <v>8884</v>
          </cell>
          <cell r="U13730" t="str">
            <v>Addition</v>
          </cell>
        </row>
        <row r="13731">
          <cell r="N13731" t="str">
            <v>MISC</v>
          </cell>
          <cell r="T13731">
            <v>8303</v>
          </cell>
          <cell r="U13731" t="str">
            <v>Addition</v>
          </cell>
        </row>
        <row r="13732">
          <cell r="N13732" t="str">
            <v>MISC</v>
          </cell>
          <cell r="T13732">
            <v>22936</v>
          </cell>
          <cell r="U13732" t="str">
            <v>Addition</v>
          </cell>
        </row>
        <row r="13733">
          <cell r="N13733" t="str">
            <v>MISC</v>
          </cell>
          <cell r="T13733">
            <v>18942</v>
          </cell>
          <cell r="U13733" t="str">
            <v>Addition</v>
          </cell>
        </row>
        <row r="13734">
          <cell r="N13734" t="str">
            <v>MISC</v>
          </cell>
          <cell r="T13734">
            <v>3396</v>
          </cell>
          <cell r="U13734" t="str">
            <v>Addition</v>
          </cell>
        </row>
        <row r="13735">
          <cell r="N13735" t="str">
            <v>MISC</v>
          </cell>
          <cell r="T13735">
            <v>-41203</v>
          </cell>
          <cell r="U13735" t="str">
            <v>Addition</v>
          </cell>
        </row>
        <row r="13736">
          <cell r="N13736" t="str">
            <v>MISC</v>
          </cell>
          <cell r="T13736">
            <v>219</v>
          </cell>
          <cell r="U13736" t="str">
            <v>Addition</v>
          </cell>
        </row>
        <row r="13737">
          <cell r="N13737" t="str">
            <v>MISC</v>
          </cell>
          <cell r="T13737">
            <v>555</v>
          </cell>
          <cell r="U13737" t="str">
            <v>Addition</v>
          </cell>
        </row>
        <row r="13738">
          <cell r="N13738" t="str">
            <v>MISC</v>
          </cell>
          <cell r="T13738">
            <v>590</v>
          </cell>
          <cell r="U13738" t="str">
            <v>Addition</v>
          </cell>
        </row>
        <row r="13739">
          <cell r="N13739" t="str">
            <v>MISC</v>
          </cell>
          <cell r="T13739">
            <v>219736</v>
          </cell>
          <cell r="U13739" t="str">
            <v>Addition</v>
          </cell>
        </row>
        <row r="13740">
          <cell r="N13740" t="str">
            <v>MISC</v>
          </cell>
          <cell r="T13740">
            <v>8529</v>
          </cell>
          <cell r="U13740" t="str">
            <v>Addition</v>
          </cell>
        </row>
        <row r="13741">
          <cell r="N13741" t="str">
            <v>MISC</v>
          </cell>
          <cell r="T13741">
            <v>3433</v>
          </cell>
          <cell r="U13741" t="str">
            <v>Addition</v>
          </cell>
        </row>
        <row r="13742">
          <cell r="N13742" t="str">
            <v>MISC</v>
          </cell>
          <cell r="T13742">
            <v>1441</v>
          </cell>
          <cell r="U13742" t="str">
            <v>Addition</v>
          </cell>
        </row>
        <row r="13743">
          <cell r="N13743" t="str">
            <v>MISC</v>
          </cell>
          <cell r="T13743">
            <v>84318</v>
          </cell>
          <cell r="U13743" t="str">
            <v>Addition</v>
          </cell>
        </row>
        <row r="13744">
          <cell r="N13744" t="str">
            <v>MISC</v>
          </cell>
          <cell r="T13744">
            <v>1264</v>
          </cell>
          <cell r="U13744" t="str">
            <v>Addition</v>
          </cell>
        </row>
        <row r="13745">
          <cell r="N13745" t="str">
            <v>MISC</v>
          </cell>
          <cell r="T13745">
            <v>21198</v>
          </cell>
          <cell r="U13745" t="str">
            <v>Addition</v>
          </cell>
        </row>
        <row r="13746">
          <cell r="N13746" t="str">
            <v>MISC</v>
          </cell>
          <cell r="T13746">
            <v>74221</v>
          </cell>
          <cell r="U13746" t="str">
            <v>Addition</v>
          </cell>
        </row>
        <row r="13747">
          <cell r="N13747" t="str">
            <v>MISC</v>
          </cell>
          <cell r="T13747">
            <v>1785</v>
          </cell>
          <cell r="U13747" t="str">
            <v>Addition</v>
          </cell>
        </row>
        <row r="13748">
          <cell r="N13748" t="str">
            <v>MISC</v>
          </cell>
          <cell r="T13748">
            <v>18609</v>
          </cell>
          <cell r="U13748" t="str">
            <v>Addition</v>
          </cell>
        </row>
        <row r="13749">
          <cell r="N13749" t="str">
            <v>MISC</v>
          </cell>
          <cell r="T13749">
            <v>3783</v>
          </cell>
          <cell r="U13749" t="str">
            <v>Addition</v>
          </cell>
        </row>
        <row r="13750">
          <cell r="N13750" t="str">
            <v>MISC</v>
          </cell>
          <cell r="T13750">
            <v>-1264</v>
          </cell>
          <cell r="U13750" t="str">
            <v>Addition</v>
          </cell>
        </row>
        <row r="13751">
          <cell r="N13751" t="str">
            <v>MISC</v>
          </cell>
          <cell r="T13751">
            <v>1159</v>
          </cell>
          <cell r="U13751" t="str">
            <v>Addition</v>
          </cell>
        </row>
        <row r="13752">
          <cell r="N13752" t="str">
            <v>MISC</v>
          </cell>
          <cell r="T13752">
            <v>155033</v>
          </cell>
          <cell r="U13752" t="str">
            <v>Addition</v>
          </cell>
        </row>
        <row r="13753">
          <cell r="N13753" t="str">
            <v>MISC</v>
          </cell>
          <cell r="T13753">
            <v>196745</v>
          </cell>
          <cell r="U13753" t="str">
            <v>Addition</v>
          </cell>
        </row>
        <row r="13754">
          <cell r="N13754" t="str">
            <v>MISC</v>
          </cell>
          <cell r="T13754">
            <v>-396</v>
          </cell>
          <cell r="U13754" t="str">
            <v>Addition</v>
          </cell>
        </row>
        <row r="13755">
          <cell r="N13755" t="str">
            <v>MISC</v>
          </cell>
          <cell r="T13755">
            <v>365775</v>
          </cell>
          <cell r="U13755" t="str">
            <v>Addition</v>
          </cell>
        </row>
        <row r="13756">
          <cell r="N13756" t="str">
            <v>MISC</v>
          </cell>
          <cell r="T13756">
            <v>160477</v>
          </cell>
          <cell r="U13756" t="str">
            <v>Addition</v>
          </cell>
        </row>
        <row r="13757">
          <cell r="N13757" t="str">
            <v>MISC</v>
          </cell>
          <cell r="T13757">
            <v>24610</v>
          </cell>
          <cell r="U13757" t="str">
            <v>Addition</v>
          </cell>
        </row>
        <row r="13758">
          <cell r="N13758" t="str">
            <v>MISC</v>
          </cell>
          <cell r="T13758">
            <v>8</v>
          </cell>
          <cell r="U13758" t="str">
            <v>Addition</v>
          </cell>
        </row>
        <row r="13759">
          <cell r="N13759" t="str">
            <v>MISC</v>
          </cell>
          <cell r="T13759">
            <v>175</v>
          </cell>
          <cell r="U13759" t="str">
            <v>Addition</v>
          </cell>
        </row>
        <row r="13760">
          <cell r="N13760" t="str">
            <v>MISC</v>
          </cell>
          <cell r="T13760">
            <v>8</v>
          </cell>
          <cell r="U13760" t="str">
            <v>Addition</v>
          </cell>
        </row>
        <row r="13761">
          <cell r="N13761" t="str">
            <v>MISC</v>
          </cell>
          <cell r="T13761">
            <v>2007</v>
          </cell>
          <cell r="U13761" t="str">
            <v>Addition</v>
          </cell>
        </row>
        <row r="13762">
          <cell r="N13762" t="str">
            <v>MISC</v>
          </cell>
          <cell r="T13762">
            <v>2007</v>
          </cell>
          <cell r="U13762" t="str">
            <v>Addition</v>
          </cell>
        </row>
        <row r="13763">
          <cell r="N13763" t="str">
            <v>MISC</v>
          </cell>
          <cell r="T13763">
            <v>1159</v>
          </cell>
          <cell r="U13763" t="str">
            <v>Addition</v>
          </cell>
        </row>
        <row r="13764">
          <cell r="N13764" t="str">
            <v>MISC</v>
          </cell>
          <cell r="T13764">
            <v>1159</v>
          </cell>
          <cell r="U13764" t="str">
            <v>Addition</v>
          </cell>
        </row>
        <row r="13765">
          <cell r="N13765" t="str">
            <v>MISC</v>
          </cell>
          <cell r="T13765">
            <v>1253</v>
          </cell>
          <cell r="U13765" t="str">
            <v>Addition</v>
          </cell>
        </row>
        <row r="13766">
          <cell r="N13766" t="str">
            <v>MISC</v>
          </cell>
          <cell r="T13766">
            <v>214</v>
          </cell>
          <cell r="U13766" t="str">
            <v>Addition</v>
          </cell>
        </row>
        <row r="13767">
          <cell r="N13767" t="str">
            <v>MISC</v>
          </cell>
          <cell r="T13767">
            <v>8</v>
          </cell>
          <cell r="U13767" t="str">
            <v>Addition</v>
          </cell>
        </row>
        <row r="13768">
          <cell r="N13768" t="str">
            <v>MISC</v>
          </cell>
          <cell r="T13768">
            <v>8</v>
          </cell>
          <cell r="U13768" t="str">
            <v>Addition</v>
          </cell>
        </row>
        <row r="13769">
          <cell r="N13769" t="str">
            <v>MISC</v>
          </cell>
          <cell r="T13769">
            <v>1839</v>
          </cell>
          <cell r="U13769" t="str">
            <v>Addition</v>
          </cell>
        </row>
        <row r="13770">
          <cell r="N13770" t="str">
            <v>MISC</v>
          </cell>
          <cell r="T13770">
            <v>-305</v>
          </cell>
          <cell r="U13770" t="str">
            <v>Addition</v>
          </cell>
        </row>
        <row r="13771">
          <cell r="N13771" t="str">
            <v>MISC</v>
          </cell>
          <cell r="T13771">
            <v>528</v>
          </cell>
          <cell r="U13771" t="str">
            <v>Addition</v>
          </cell>
        </row>
        <row r="13772">
          <cell r="N13772" t="str">
            <v>MISC</v>
          </cell>
          <cell r="T13772">
            <v>365</v>
          </cell>
          <cell r="U13772" t="str">
            <v>Addition</v>
          </cell>
        </row>
        <row r="13773">
          <cell r="N13773" t="str">
            <v>MISC</v>
          </cell>
          <cell r="T13773">
            <v>198</v>
          </cell>
          <cell r="U13773" t="str">
            <v>Addition</v>
          </cell>
        </row>
        <row r="13774">
          <cell r="N13774" t="str">
            <v>MISC</v>
          </cell>
          <cell r="T13774">
            <v>27196</v>
          </cell>
          <cell r="U13774" t="str">
            <v>Addition</v>
          </cell>
        </row>
        <row r="13775">
          <cell r="N13775" t="str">
            <v>MISC</v>
          </cell>
          <cell r="T13775">
            <v>521</v>
          </cell>
          <cell r="U13775" t="str">
            <v>Addition</v>
          </cell>
        </row>
        <row r="13776">
          <cell r="N13776" t="str">
            <v>MISC</v>
          </cell>
          <cell r="T13776">
            <v>2621</v>
          </cell>
          <cell r="U13776" t="str">
            <v>Addition</v>
          </cell>
        </row>
        <row r="13777">
          <cell r="N13777" t="str">
            <v>MISC</v>
          </cell>
          <cell r="T13777">
            <v>-136</v>
          </cell>
          <cell r="U13777" t="str">
            <v>Addition</v>
          </cell>
        </row>
        <row r="13778">
          <cell r="N13778" t="str">
            <v>MISC</v>
          </cell>
          <cell r="T13778">
            <v>4914</v>
          </cell>
          <cell r="U13778" t="str">
            <v>Addition</v>
          </cell>
        </row>
        <row r="13779">
          <cell r="N13779" t="str">
            <v>MISC</v>
          </cell>
          <cell r="T13779">
            <v>672</v>
          </cell>
          <cell r="U13779" t="str">
            <v>Addition</v>
          </cell>
        </row>
        <row r="13780">
          <cell r="N13780" t="str">
            <v>MISC</v>
          </cell>
          <cell r="T13780">
            <v>3065</v>
          </cell>
          <cell r="U13780" t="str">
            <v>Addition</v>
          </cell>
        </row>
        <row r="13781">
          <cell r="N13781" t="str">
            <v>MISC</v>
          </cell>
          <cell r="T13781">
            <v>3522</v>
          </cell>
          <cell r="U13781" t="str">
            <v>Addition</v>
          </cell>
        </row>
        <row r="13782">
          <cell r="N13782" t="str">
            <v>MISC</v>
          </cell>
          <cell r="T13782">
            <v>-14318</v>
          </cell>
          <cell r="U13782" t="str">
            <v>Addition</v>
          </cell>
        </row>
        <row r="13783">
          <cell r="N13783" t="str">
            <v>MISC</v>
          </cell>
          <cell r="T13783">
            <v>26368</v>
          </cell>
          <cell r="U13783" t="str">
            <v>Addition</v>
          </cell>
        </row>
        <row r="13784">
          <cell r="N13784" t="str">
            <v>MISC</v>
          </cell>
          <cell r="T13784">
            <v>7047</v>
          </cell>
          <cell r="U13784" t="str">
            <v>Addition</v>
          </cell>
        </row>
        <row r="13785">
          <cell r="N13785" t="str">
            <v>MISC</v>
          </cell>
          <cell r="T13785">
            <v>3954</v>
          </cell>
          <cell r="U13785" t="str">
            <v>Addition</v>
          </cell>
        </row>
        <row r="13786">
          <cell r="N13786" t="str">
            <v>MISC</v>
          </cell>
          <cell r="T13786">
            <v>799</v>
          </cell>
          <cell r="U13786" t="str">
            <v>Addition</v>
          </cell>
        </row>
        <row r="13787">
          <cell r="N13787" t="str">
            <v>MISC</v>
          </cell>
          <cell r="T13787">
            <v>1112</v>
          </cell>
          <cell r="U13787" t="str">
            <v>Addition</v>
          </cell>
        </row>
        <row r="13788">
          <cell r="N13788" t="str">
            <v>MISC</v>
          </cell>
          <cell r="T13788">
            <v>3295</v>
          </cell>
          <cell r="U13788" t="str">
            <v>Addition</v>
          </cell>
        </row>
        <row r="13789">
          <cell r="N13789" t="str">
            <v>MISC</v>
          </cell>
          <cell r="T13789">
            <v>3787</v>
          </cell>
          <cell r="U13789" t="str">
            <v>Addition</v>
          </cell>
        </row>
        <row r="13790">
          <cell r="N13790" t="str">
            <v>MISC</v>
          </cell>
          <cell r="T13790">
            <v>17</v>
          </cell>
          <cell r="U13790" t="str">
            <v>Addition</v>
          </cell>
        </row>
        <row r="13791">
          <cell r="N13791" t="str">
            <v>MISC</v>
          </cell>
          <cell r="T13791">
            <v>3366</v>
          </cell>
          <cell r="U13791" t="str">
            <v>Addition</v>
          </cell>
        </row>
        <row r="13792">
          <cell r="N13792" t="str">
            <v>MISC</v>
          </cell>
          <cell r="T13792">
            <v>45225</v>
          </cell>
          <cell r="U13792" t="str">
            <v>Addition</v>
          </cell>
        </row>
        <row r="13793">
          <cell r="N13793" t="str">
            <v>MISC</v>
          </cell>
          <cell r="T13793">
            <v>9138</v>
          </cell>
          <cell r="U13793" t="str">
            <v>Addition</v>
          </cell>
        </row>
        <row r="13794">
          <cell r="N13794" t="str">
            <v>MISC</v>
          </cell>
          <cell r="T13794">
            <v>4953</v>
          </cell>
          <cell r="U13794" t="str">
            <v>Addition</v>
          </cell>
        </row>
        <row r="13795">
          <cell r="N13795" t="str">
            <v>MISC</v>
          </cell>
          <cell r="T13795">
            <v>7393</v>
          </cell>
          <cell r="U13795" t="str">
            <v>Addition</v>
          </cell>
        </row>
        <row r="13796">
          <cell r="N13796" t="str">
            <v>MISC</v>
          </cell>
          <cell r="T13796">
            <v>5738</v>
          </cell>
          <cell r="U13796" t="str">
            <v>Addition</v>
          </cell>
        </row>
        <row r="13797">
          <cell r="N13797" t="str">
            <v>MISC</v>
          </cell>
          <cell r="T13797">
            <v>8085</v>
          </cell>
          <cell r="U13797" t="str">
            <v>Addition</v>
          </cell>
        </row>
        <row r="13798">
          <cell r="N13798" t="str">
            <v>MISC</v>
          </cell>
          <cell r="T13798">
            <v>2673</v>
          </cell>
          <cell r="U13798" t="str">
            <v>Addition</v>
          </cell>
        </row>
        <row r="13799">
          <cell r="N13799" t="str">
            <v>MISC</v>
          </cell>
          <cell r="T13799">
            <v>7625</v>
          </cell>
          <cell r="U13799" t="str">
            <v>Addition</v>
          </cell>
        </row>
        <row r="13800">
          <cell r="N13800" t="str">
            <v>MISC</v>
          </cell>
          <cell r="T13800">
            <v>460</v>
          </cell>
          <cell r="U13800" t="str">
            <v>Addition</v>
          </cell>
        </row>
        <row r="13801">
          <cell r="N13801" t="str">
            <v>MISC</v>
          </cell>
          <cell r="T13801">
            <v>7382</v>
          </cell>
          <cell r="U13801" t="str">
            <v>Addition</v>
          </cell>
        </row>
        <row r="13802">
          <cell r="N13802" t="str">
            <v>MISC</v>
          </cell>
          <cell r="T13802">
            <v>2933</v>
          </cell>
          <cell r="U13802" t="str">
            <v>Addition</v>
          </cell>
        </row>
        <row r="13803">
          <cell r="N13803" t="str">
            <v>MISC</v>
          </cell>
          <cell r="T13803">
            <v>4478</v>
          </cell>
          <cell r="U13803" t="str">
            <v>Addition</v>
          </cell>
        </row>
        <row r="13804">
          <cell r="N13804" t="str">
            <v>MISC</v>
          </cell>
          <cell r="T13804">
            <v>2599</v>
          </cell>
          <cell r="U13804" t="str">
            <v>Addition</v>
          </cell>
        </row>
        <row r="13805">
          <cell r="N13805" t="str">
            <v>MISC</v>
          </cell>
          <cell r="T13805">
            <v>398206</v>
          </cell>
          <cell r="U13805" t="str">
            <v>Addition</v>
          </cell>
        </row>
        <row r="13806">
          <cell r="N13806" t="str">
            <v>MISC</v>
          </cell>
          <cell r="T13806">
            <v>913823</v>
          </cell>
          <cell r="U13806" t="str">
            <v>Addition</v>
          </cell>
        </row>
        <row r="13807">
          <cell r="N13807" t="str">
            <v>MISC</v>
          </cell>
          <cell r="T13807">
            <v>10139</v>
          </cell>
          <cell r="U13807" t="str">
            <v>Addition</v>
          </cell>
        </row>
        <row r="13808">
          <cell r="N13808" t="str">
            <v>MISC</v>
          </cell>
          <cell r="T13808">
            <v>-224</v>
          </cell>
          <cell r="U13808" t="str">
            <v>Addition</v>
          </cell>
        </row>
        <row r="13809">
          <cell r="N13809" t="str">
            <v>MISC</v>
          </cell>
          <cell r="T13809">
            <v>58</v>
          </cell>
          <cell r="U13809" t="str">
            <v>Addition</v>
          </cell>
        </row>
        <row r="13810">
          <cell r="N13810" t="str">
            <v>MISC</v>
          </cell>
          <cell r="T13810">
            <v>88</v>
          </cell>
          <cell r="U13810" t="str">
            <v>Addition</v>
          </cell>
        </row>
        <row r="13811">
          <cell r="N13811" t="str">
            <v>MISC</v>
          </cell>
          <cell r="T13811">
            <v>8085</v>
          </cell>
          <cell r="U13811" t="str">
            <v>Addition</v>
          </cell>
        </row>
        <row r="13812">
          <cell r="N13812" t="str">
            <v>MISC</v>
          </cell>
          <cell r="T13812">
            <v>32045</v>
          </cell>
          <cell r="U13812" t="str">
            <v>Addition</v>
          </cell>
        </row>
        <row r="13813">
          <cell r="N13813" t="str">
            <v>MISC</v>
          </cell>
          <cell r="T13813">
            <v>1008</v>
          </cell>
          <cell r="U13813" t="str">
            <v>Addition</v>
          </cell>
        </row>
        <row r="13814">
          <cell r="N13814" t="str">
            <v>MISC</v>
          </cell>
          <cell r="T13814">
            <v>196615</v>
          </cell>
          <cell r="U13814" t="str">
            <v>Addition</v>
          </cell>
        </row>
        <row r="13815">
          <cell r="N13815" t="str">
            <v>MISC</v>
          </cell>
          <cell r="T13815">
            <v>91</v>
          </cell>
          <cell r="U13815" t="str">
            <v>Addition</v>
          </cell>
        </row>
        <row r="13816">
          <cell r="N13816" t="str">
            <v>MISC</v>
          </cell>
          <cell r="T13816">
            <v>8324</v>
          </cell>
          <cell r="U13816" t="str">
            <v>Addition</v>
          </cell>
        </row>
        <row r="13817">
          <cell r="N13817" t="str">
            <v>MISC</v>
          </cell>
          <cell r="T13817">
            <v>52</v>
          </cell>
          <cell r="U13817" t="str">
            <v>Addition</v>
          </cell>
        </row>
        <row r="13818">
          <cell r="N13818" t="str">
            <v>MISC</v>
          </cell>
          <cell r="T13818">
            <v>8085</v>
          </cell>
          <cell r="U13818" t="str">
            <v>Addition</v>
          </cell>
        </row>
        <row r="13819">
          <cell r="N13819" t="str">
            <v>MISC</v>
          </cell>
          <cell r="T13819">
            <v>474</v>
          </cell>
          <cell r="U13819" t="str">
            <v>Addition</v>
          </cell>
        </row>
        <row r="13820">
          <cell r="N13820" t="str">
            <v>MISC</v>
          </cell>
          <cell r="T13820">
            <v>178</v>
          </cell>
          <cell r="U13820" t="str">
            <v>Addition</v>
          </cell>
        </row>
        <row r="13821">
          <cell r="N13821" t="str">
            <v>MISC</v>
          </cell>
          <cell r="T13821">
            <v>-75</v>
          </cell>
          <cell r="U13821" t="str">
            <v>Addition</v>
          </cell>
        </row>
        <row r="13822">
          <cell r="N13822" t="str">
            <v>MISC</v>
          </cell>
          <cell r="T13822">
            <v>988</v>
          </cell>
          <cell r="U13822" t="str">
            <v>Addition</v>
          </cell>
        </row>
        <row r="13823">
          <cell r="N13823" t="str">
            <v>MISC</v>
          </cell>
          <cell r="T13823">
            <v>1495</v>
          </cell>
          <cell r="U13823" t="str">
            <v>Addition</v>
          </cell>
        </row>
        <row r="13824">
          <cell r="N13824" t="str">
            <v>MISC</v>
          </cell>
          <cell r="T13824">
            <v>-327</v>
          </cell>
          <cell r="U13824" t="str">
            <v>Addition</v>
          </cell>
        </row>
        <row r="13825">
          <cell r="N13825" t="str">
            <v>MISC</v>
          </cell>
          <cell r="T13825">
            <v>3075</v>
          </cell>
          <cell r="U13825" t="str">
            <v>Addition</v>
          </cell>
        </row>
        <row r="13826">
          <cell r="N13826" t="str">
            <v>MISC</v>
          </cell>
          <cell r="T13826">
            <v>10373</v>
          </cell>
          <cell r="U13826" t="str">
            <v>Addition</v>
          </cell>
        </row>
        <row r="13827">
          <cell r="N13827" t="str">
            <v>MISC</v>
          </cell>
          <cell r="T13827">
            <v>184643</v>
          </cell>
          <cell r="U13827" t="str">
            <v>Addition</v>
          </cell>
        </row>
        <row r="13828">
          <cell r="N13828" t="str">
            <v>MISC</v>
          </cell>
          <cell r="T13828">
            <v>1303</v>
          </cell>
          <cell r="U13828" t="str">
            <v>Addition</v>
          </cell>
        </row>
        <row r="13829">
          <cell r="N13829" t="str">
            <v>MISC</v>
          </cell>
          <cell r="T13829">
            <v>722</v>
          </cell>
          <cell r="U13829" t="str">
            <v>Addition</v>
          </cell>
        </row>
        <row r="13830">
          <cell r="N13830" t="str">
            <v>MISC</v>
          </cell>
          <cell r="T13830">
            <v>12</v>
          </cell>
          <cell r="U13830" t="str">
            <v>Addition</v>
          </cell>
        </row>
        <row r="13831">
          <cell r="N13831" t="str">
            <v>MISC</v>
          </cell>
          <cell r="T13831">
            <v>1639</v>
          </cell>
          <cell r="U13831" t="str">
            <v>Addition</v>
          </cell>
        </row>
        <row r="13832">
          <cell r="N13832" t="str">
            <v>MISC</v>
          </cell>
          <cell r="T13832">
            <v>173895</v>
          </cell>
          <cell r="U13832" t="str">
            <v>Addition</v>
          </cell>
        </row>
        <row r="13833">
          <cell r="N13833" t="str">
            <v>MISC</v>
          </cell>
          <cell r="T13833">
            <v>369527</v>
          </cell>
          <cell r="U13833" t="str">
            <v>Addition</v>
          </cell>
        </row>
        <row r="13834">
          <cell r="N13834" t="str">
            <v>MISC</v>
          </cell>
          <cell r="T13834">
            <v>547</v>
          </cell>
          <cell r="U13834" t="str">
            <v>Addition</v>
          </cell>
        </row>
        <row r="13835">
          <cell r="N13835" t="str">
            <v>MISC</v>
          </cell>
          <cell r="T13835">
            <v>8185</v>
          </cell>
          <cell r="U13835" t="str">
            <v>Addition</v>
          </cell>
        </row>
        <row r="13836">
          <cell r="N13836" t="str">
            <v>MISC</v>
          </cell>
          <cell r="T13836">
            <v>950</v>
          </cell>
          <cell r="U13836" t="str">
            <v>Addition</v>
          </cell>
        </row>
        <row r="13837">
          <cell r="N13837" t="str">
            <v>MISC</v>
          </cell>
          <cell r="T13837">
            <v>2002</v>
          </cell>
          <cell r="U13837" t="str">
            <v>Addition</v>
          </cell>
        </row>
        <row r="13838">
          <cell r="N13838" t="str">
            <v>MISC</v>
          </cell>
          <cell r="T13838">
            <v>14996</v>
          </cell>
          <cell r="U13838" t="str">
            <v>Addition</v>
          </cell>
        </row>
        <row r="13839">
          <cell r="N13839" t="str">
            <v>MISC</v>
          </cell>
          <cell r="T13839">
            <v>252</v>
          </cell>
          <cell r="U13839" t="str">
            <v>Addition</v>
          </cell>
        </row>
        <row r="13840">
          <cell r="N13840" t="str">
            <v>MISC</v>
          </cell>
          <cell r="T13840">
            <v>2880</v>
          </cell>
          <cell r="U13840" t="str">
            <v>Addition</v>
          </cell>
        </row>
        <row r="13841">
          <cell r="N13841" t="str">
            <v>MISC</v>
          </cell>
          <cell r="T13841">
            <v>2458</v>
          </cell>
          <cell r="U13841" t="str">
            <v>Addition</v>
          </cell>
        </row>
        <row r="13842">
          <cell r="N13842" t="str">
            <v>MISC</v>
          </cell>
          <cell r="T13842">
            <v>115854</v>
          </cell>
          <cell r="U13842" t="str">
            <v>Addition</v>
          </cell>
        </row>
        <row r="13843">
          <cell r="N13843" t="str">
            <v>MISC</v>
          </cell>
          <cell r="T13843">
            <v>2044</v>
          </cell>
          <cell r="U13843" t="str">
            <v>Addition</v>
          </cell>
        </row>
        <row r="13844">
          <cell r="N13844" t="str">
            <v>MISC</v>
          </cell>
          <cell r="T13844">
            <v>107</v>
          </cell>
          <cell r="U13844" t="str">
            <v>Addition</v>
          </cell>
        </row>
        <row r="13845">
          <cell r="N13845" t="str">
            <v>MISC</v>
          </cell>
          <cell r="T13845">
            <v>192</v>
          </cell>
          <cell r="U13845" t="str">
            <v>Addition</v>
          </cell>
        </row>
        <row r="13846">
          <cell r="N13846" t="str">
            <v>MISC</v>
          </cell>
          <cell r="T13846">
            <v>925</v>
          </cell>
          <cell r="U13846" t="str">
            <v>Addition</v>
          </cell>
        </row>
        <row r="13847">
          <cell r="N13847" t="str">
            <v>MISC</v>
          </cell>
          <cell r="T13847">
            <v>4</v>
          </cell>
          <cell r="U13847" t="str">
            <v>Addition</v>
          </cell>
        </row>
        <row r="13848">
          <cell r="N13848" t="str">
            <v>MISC</v>
          </cell>
          <cell r="T13848">
            <v>4</v>
          </cell>
          <cell r="U13848" t="str">
            <v>Addition</v>
          </cell>
        </row>
        <row r="13849">
          <cell r="N13849" t="str">
            <v>MISC</v>
          </cell>
          <cell r="T13849">
            <v>2737</v>
          </cell>
          <cell r="U13849" t="str">
            <v>Addition</v>
          </cell>
        </row>
        <row r="13850">
          <cell r="N13850" t="str">
            <v>MISC</v>
          </cell>
          <cell r="T13850">
            <v>3897</v>
          </cell>
          <cell r="U13850" t="str">
            <v>Addition</v>
          </cell>
        </row>
        <row r="13851">
          <cell r="N13851" t="str">
            <v>MISC</v>
          </cell>
          <cell r="T13851">
            <v>2689</v>
          </cell>
          <cell r="U13851" t="str">
            <v>Addition</v>
          </cell>
        </row>
        <row r="13852">
          <cell r="N13852" t="str">
            <v>MISC</v>
          </cell>
          <cell r="T13852">
            <v>156143</v>
          </cell>
          <cell r="U13852" t="str">
            <v>Addition</v>
          </cell>
        </row>
        <row r="13853">
          <cell r="N13853" t="str">
            <v>MISC</v>
          </cell>
          <cell r="T13853">
            <v>279926</v>
          </cell>
          <cell r="U13853" t="str">
            <v>Addition</v>
          </cell>
        </row>
        <row r="13854">
          <cell r="N13854" t="str">
            <v>MISC</v>
          </cell>
          <cell r="T13854">
            <v>351207</v>
          </cell>
          <cell r="U13854" t="str">
            <v>Addition</v>
          </cell>
        </row>
        <row r="13855">
          <cell r="N13855" t="str">
            <v>MISC</v>
          </cell>
          <cell r="T13855">
            <v>144006</v>
          </cell>
          <cell r="U13855" t="str">
            <v>Addition</v>
          </cell>
        </row>
        <row r="13856">
          <cell r="N13856" t="str">
            <v>MISC</v>
          </cell>
          <cell r="T13856">
            <v>1058</v>
          </cell>
          <cell r="U13856" t="str">
            <v>Addition</v>
          </cell>
        </row>
        <row r="13857">
          <cell r="N13857" t="str">
            <v>MISC</v>
          </cell>
          <cell r="T13857">
            <v>13882</v>
          </cell>
          <cell r="U13857" t="str">
            <v>Addition</v>
          </cell>
        </row>
        <row r="13858">
          <cell r="N13858" t="str">
            <v>MISC</v>
          </cell>
          <cell r="T13858">
            <v>3219</v>
          </cell>
          <cell r="U13858" t="str">
            <v>Addition</v>
          </cell>
        </row>
        <row r="13859">
          <cell r="N13859" t="str">
            <v>MISC</v>
          </cell>
          <cell r="T13859">
            <v>-623</v>
          </cell>
          <cell r="U13859" t="str">
            <v>Addition</v>
          </cell>
        </row>
        <row r="13860">
          <cell r="N13860" t="str">
            <v>MISC</v>
          </cell>
          <cell r="T13860">
            <v>33368</v>
          </cell>
          <cell r="U13860" t="str">
            <v>Addition</v>
          </cell>
        </row>
        <row r="13861">
          <cell r="N13861" t="str">
            <v>MISC</v>
          </cell>
          <cell r="T13861">
            <v>4078</v>
          </cell>
          <cell r="U13861" t="str">
            <v>Addition</v>
          </cell>
        </row>
        <row r="13862">
          <cell r="N13862" t="str">
            <v>MISC</v>
          </cell>
          <cell r="T13862">
            <v>31</v>
          </cell>
          <cell r="U13862" t="str">
            <v>Addition</v>
          </cell>
        </row>
        <row r="13863">
          <cell r="N13863" t="str">
            <v>MISC</v>
          </cell>
          <cell r="T13863">
            <v>98383</v>
          </cell>
          <cell r="U13863" t="str">
            <v>Addition</v>
          </cell>
        </row>
        <row r="13864">
          <cell r="N13864" t="str">
            <v>MISC</v>
          </cell>
          <cell r="T13864">
            <v>87928</v>
          </cell>
          <cell r="U13864" t="str">
            <v>Addition</v>
          </cell>
        </row>
        <row r="13865">
          <cell r="N13865" t="str">
            <v>MISC</v>
          </cell>
          <cell r="T13865">
            <v>968</v>
          </cell>
          <cell r="U13865" t="str">
            <v>Addition</v>
          </cell>
        </row>
        <row r="13866">
          <cell r="N13866" t="str">
            <v>MISC</v>
          </cell>
          <cell r="T13866">
            <v>3233</v>
          </cell>
          <cell r="U13866" t="str">
            <v>Addition</v>
          </cell>
        </row>
        <row r="13867">
          <cell r="N13867" t="str">
            <v>MISC</v>
          </cell>
          <cell r="T13867">
            <v>1956</v>
          </cell>
          <cell r="U13867" t="str">
            <v>Addition</v>
          </cell>
        </row>
        <row r="13868">
          <cell r="N13868" t="str">
            <v>MISC</v>
          </cell>
          <cell r="T13868">
            <v>9223</v>
          </cell>
          <cell r="U13868" t="str">
            <v>Addition</v>
          </cell>
        </row>
        <row r="13869">
          <cell r="N13869" t="str">
            <v>MISC</v>
          </cell>
          <cell r="T13869">
            <v>804</v>
          </cell>
          <cell r="U13869" t="str">
            <v>Addition</v>
          </cell>
        </row>
        <row r="13870">
          <cell r="N13870" t="str">
            <v>MISC</v>
          </cell>
          <cell r="T13870">
            <v>12126</v>
          </cell>
          <cell r="U13870" t="str">
            <v>Addition</v>
          </cell>
        </row>
        <row r="13871">
          <cell r="N13871" t="str">
            <v>MISC</v>
          </cell>
          <cell r="T13871">
            <v>12983</v>
          </cell>
          <cell r="U13871" t="str">
            <v>Addition</v>
          </cell>
        </row>
        <row r="13872">
          <cell r="N13872" t="str">
            <v>MISC</v>
          </cell>
          <cell r="T13872">
            <v>485347</v>
          </cell>
          <cell r="U13872" t="str">
            <v>Addition</v>
          </cell>
        </row>
        <row r="13873">
          <cell r="N13873" t="str">
            <v>MISC</v>
          </cell>
          <cell r="T13873">
            <v>8988</v>
          </cell>
          <cell r="U13873" t="str">
            <v>Addition</v>
          </cell>
        </row>
        <row r="13874">
          <cell r="N13874" t="str">
            <v>MISC</v>
          </cell>
          <cell r="T13874">
            <v>5701</v>
          </cell>
          <cell r="U13874" t="str">
            <v>Addition</v>
          </cell>
        </row>
        <row r="13875">
          <cell r="N13875" t="str">
            <v>MISC</v>
          </cell>
          <cell r="T13875">
            <v>6588</v>
          </cell>
          <cell r="U13875" t="str">
            <v>Addition</v>
          </cell>
        </row>
        <row r="13876">
          <cell r="N13876" t="str">
            <v>MISC</v>
          </cell>
          <cell r="T13876">
            <v>1061</v>
          </cell>
          <cell r="U13876" t="str">
            <v>Addition</v>
          </cell>
        </row>
        <row r="13877">
          <cell r="N13877" t="str">
            <v>MISC</v>
          </cell>
          <cell r="T13877">
            <v>1143</v>
          </cell>
          <cell r="U13877" t="str">
            <v>Addition</v>
          </cell>
        </row>
        <row r="13878">
          <cell r="N13878" t="str">
            <v>MISC</v>
          </cell>
          <cell r="T13878">
            <v>1175</v>
          </cell>
          <cell r="U13878" t="str">
            <v>Addition</v>
          </cell>
        </row>
        <row r="13879">
          <cell r="N13879" t="str">
            <v>MISC</v>
          </cell>
          <cell r="T13879">
            <v>1083</v>
          </cell>
          <cell r="U13879" t="str">
            <v>Addition</v>
          </cell>
        </row>
        <row r="13880">
          <cell r="N13880" t="str">
            <v>MISC</v>
          </cell>
          <cell r="T13880">
            <v>1764</v>
          </cell>
          <cell r="U13880" t="str">
            <v>Addition</v>
          </cell>
        </row>
        <row r="13881">
          <cell r="N13881" t="str">
            <v>MISC</v>
          </cell>
          <cell r="T13881">
            <v>575</v>
          </cell>
          <cell r="U13881" t="str">
            <v>Addition</v>
          </cell>
        </row>
        <row r="13882">
          <cell r="N13882" t="str">
            <v>MISC</v>
          </cell>
          <cell r="T13882">
            <v>55</v>
          </cell>
          <cell r="U13882" t="str">
            <v>Addition</v>
          </cell>
        </row>
        <row r="13883">
          <cell r="N13883" t="str">
            <v>MISC</v>
          </cell>
          <cell r="T13883">
            <v>337</v>
          </cell>
          <cell r="U13883" t="str">
            <v>Addition</v>
          </cell>
        </row>
        <row r="13884">
          <cell r="N13884" t="str">
            <v>MISC</v>
          </cell>
          <cell r="T13884">
            <v>424</v>
          </cell>
          <cell r="U13884" t="str">
            <v>Addition</v>
          </cell>
        </row>
        <row r="13885">
          <cell r="N13885" t="str">
            <v>MISC</v>
          </cell>
          <cell r="T13885">
            <v>-585</v>
          </cell>
          <cell r="U13885" t="str">
            <v>Addition</v>
          </cell>
        </row>
        <row r="13886">
          <cell r="N13886" t="str">
            <v>MISC</v>
          </cell>
          <cell r="T13886">
            <v>1826</v>
          </cell>
          <cell r="U13886" t="str">
            <v>Addition</v>
          </cell>
        </row>
        <row r="13887">
          <cell r="N13887" t="str">
            <v>MISC</v>
          </cell>
          <cell r="T13887">
            <v>364</v>
          </cell>
          <cell r="U13887" t="str">
            <v>Addition</v>
          </cell>
        </row>
        <row r="13888">
          <cell r="N13888" t="str">
            <v>MISC</v>
          </cell>
          <cell r="T13888">
            <v>261</v>
          </cell>
          <cell r="U13888" t="str">
            <v>Addition</v>
          </cell>
        </row>
        <row r="13889">
          <cell r="N13889" t="str">
            <v>MISC</v>
          </cell>
          <cell r="T13889">
            <v>4962</v>
          </cell>
          <cell r="U13889" t="str">
            <v>Addition</v>
          </cell>
        </row>
        <row r="13890">
          <cell r="N13890" t="str">
            <v>MISC</v>
          </cell>
          <cell r="T13890">
            <v>8085</v>
          </cell>
          <cell r="U13890" t="str">
            <v>Addition</v>
          </cell>
        </row>
        <row r="13891">
          <cell r="N13891" t="str">
            <v>MISC</v>
          </cell>
          <cell r="T13891">
            <v>3</v>
          </cell>
          <cell r="U13891" t="str">
            <v>Addition</v>
          </cell>
        </row>
        <row r="13892">
          <cell r="N13892" t="str">
            <v>MISC</v>
          </cell>
          <cell r="T13892">
            <v>4139</v>
          </cell>
          <cell r="U13892" t="str">
            <v>Addition</v>
          </cell>
        </row>
        <row r="13893">
          <cell r="N13893" t="str">
            <v>MISC</v>
          </cell>
          <cell r="T13893">
            <v>20</v>
          </cell>
          <cell r="U13893" t="str">
            <v>Addition</v>
          </cell>
        </row>
        <row r="13894">
          <cell r="N13894" t="str">
            <v>MISC</v>
          </cell>
          <cell r="T13894">
            <v>1098</v>
          </cell>
          <cell r="U13894" t="str">
            <v>Addition</v>
          </cell>
        </row>
        <row r="13895">
          <cell r="N13895" t="str">
            <v>MISC</v>
          </cell>
          <cell r="T13895">
            <v>3018</v>
          </cell>
          <cell r="U13895" t="str">
            <v>Addition</v>
          </cell>
        </row>
        <row r="13896">
          <cell r="N13896" t="str">
            <v>MISC</v>
          </cell>
          <cell r="T13896">
            <v>1386</v>
          </cell>
          <cell r="U13896" t="str">
            <v>Addition</v>
          </cell>
        </row>
        <row r="13897">
          <cell r="N13897" t="str">
            <v>MISC</v>
          </cell>
          <cell r="T13897">
            <v>1386</v>
          </cell>
          <cell r="U13897" t="str">
            <v>Addition</v>
          </cell>
        </row>
        <row r="13898">
          <cell r="N13898" t="str">
            <v>MISC</v>
          </cell>
          <cell r="T13898">
            <v>8085</v>
          </cell>
          <cell r="U13898" t="str">
            <v>Addition</v>
          </cell>
        </row>
        <row r="13899">
          <cell r="N13899" t="str">
            <v>MISC</v>
          </cell>
          <cell r="T13899">
            <v>2446</v>
          </cell>
          <cell r="U13899" t="str">
            <v>Addition</v>
          </cell>
        </row>
        <row r="13900">
          <cell r="N13900" t="str">
            <v>MISC</v>
          </cell>
          <cell r="T13900">
            <v>1219</v>
          </cell>
          <cell r="U13900" t="str">
            <v>Addition</v>
          </cell>
        </row>
        <row r="13901">
          <cell r="N13901" t="str">
            <v>MISC</v>
          </cell>
          <cell r="T13901">
            <v>9090</v>
          </cell>
          <cell r="U13901" t="str">
            <v>Addition</v>
          </cell>
        </row>
        <row r="13902">
          <cell r="N13902" t="str">
            <v>MISC</v>
          </cell>
          <cell r="T13902">
            <v>678</v>
          </cell>
          <cell r="U13902" t="str">
            <v>Addition</v>
          </cell>
        </row>
        <row r="13903">
          <cell r="N13903" t="str">
            <v>MISC</v>
          </cell>
          <cell r="T13903">
            <v>2511</v>
          </cell>
          <cell r="U13903" t="str">
            <v>Addition</v>
          </cell>
        </row>
        <row r="13904">
          <cell r="N13904" t="str">
            <v>MISC</v>
          </cell>
          <cell r="T13904">
            <v>8</v>
          </cell>
          <cell r="U13904" t="str">
            <v>Addition</v>
          </cell>
        </row>
        <row r="13905">
          <cell r="N13905" t="str">
            <v>MISC</v>
          </cell>
          <cell r="T13905">
            <v>536</v>
          </cell>
          <cell r="U13905" t="str">
            <v>Addition</v>
          </cell>
        </row>
        <row r="13906">
          <cell r="N13906" t="str">
            <v>MISC</v>
          </cell>
          <cell r="T13906">
            <v>23037</v>
          </cell>
          <cell r="U13906" t="str">
            <v>Addition</v>
          </cell>
        </row>
        <row r="13907">
          <cell r="N13907" t="str">
            <v>MISC</v>
          </cell>
          <cell r="T13907">
            <v>-366</v>
          </cell>
          <cell r="U13907" t="str">
            <v>Addition</v>
          </cell>
        </row>
        <row r="13908">
          <cell r="N13908" t="str">
            <v>MISC</v>
          </cell>
          <cell r="T13908">
            <v>1740</v>
          </cell>
          <cell r="U13908" t="str">
            <v>Addition</v>
          </cell>
        </row>
        <row r="13909">
          <cell r="N13909" t="str">
            <v>MISC</v>
          </cell>
          <cell r="T13909">
            <v>1754</v>
          </cell>
          <cell r="U13909" t="str">
            <v>Addition</v>
          </cell>
        </row>
        <row r="13910">
          <cell r="N13910" t="str">
            <v>MISC</v>
          </cell>
          <cell r="T13910">
            <v>1754</v>
          </cell>
          <cell r="U13910" t="str">
            <v>Addition</v>
          </cell>
        </row>
        <row r="13911">
          <cell r="N13911" t="str">
            <v>MISC</v>
          </cell>
          <cell r="T13911">
            <v>1754</v>
          </cell>
          <cell r="U13911" t="str">
            <v>Addition</v>
          </cell>
        </row>
        <row r="13912">
          <cell r="N13912" t="str">
            <v>MISC</v>
          </cell>
          <cell r="T13912">
            <v>1754</v>
          </cell>
          <cell r="U13912" t="str">
            <v>Addition</v>
          </cell>
        </row>
        <row r="13913">
          <cell r="N13913" t="str">
            <v>MISC</v>
          </cell>
          <cell r="T13913">
            <v>9353</v>
          </cell>
          <cell r="U13913" t="str">
            <v>Addition</v>
          </cell>
        </row>
        <row r="13914">
          <cell r="N13914" t="str">
            <v>MISC</v>
          </cell>
          <cell r="T13914">
            <v>17462</v>
          </cell>
          <cell r="U13914" t="str">
            <v>Addition</v>
          </cell>
        </row>
        <row r="13915">
          <cell r="N13915" t="str">
            <v>MISC</v>
          </cell>
          <cell r="T13915">
            <v>4</v>
          </cell>
          <cell r="U13915" t="str">
            <v>Addition</v>
          </cell>
        </row>
        <row r="13916">
          <cell r="N13916" t="str">
            <v>MISC</v>
          </cell>
          <cell r="T13916">
            <v>7812</v>
          </cell>
          <cell r="U13916" t="str">
            <v>Addition</v>
          </cell>
        </row>
        <row r="13917">
          <cell r="N13917" t="str">
            <v>MISC</v>
          </cell>
          <cell r="T13917">
            <v>29760</v>
          </cell>
          <cell r="U13917" t="str">
            <v>Addition</v>
          </cell>
        </row>
        <row r="13918">
          <cell r="N13918" t="str">
            <v>MISC</v>
          </cell>
          <cell r="T13918">
            <v>87736</v>
          </cell>
          <cell r="U13918" t="str">
            <v>Addition</v>
          </cell>
        </row>
        <row r="13919">
          <cell r="N13919" t="str">
            <v>MISC</v>
          </cell>
          <cell r="T13919">
            <v>33552</v>
          </cell>
          <cell r="U13919" t="str">
            <v>Addition</v>
          </cell>
        </row>
        <row r="13920">
          <cell r="N13920" t="str">
            <v>MISC</v>
          </cell>
          <cell r="T13920">
            <v>33349</v>
          </cell>
          <cell r="U13920" t="str">
            <v>Addition</v>
          </cell>
        </row>
        <row r="13921">
          <cell r="N13921" t="str">
            <v>MISC</v>
          </cell>
          <cell r="T13921">
            <v>7187</v>
          </cell>
          <cell r="U13921" t="str">
            <v>Addition</v>
          </cell>
        </row>
        <row r="13922">
          <cell r="N13922" t="str">
            <v>MISC</v>
          </cell>
          <cell r="T13922">
            <v>120</v>
          </cell>
          <cell r="U13922" t="str">
            <v>Addition</v>
          </cell>
        </row>
        <row r="13923">
          <cell r="N13923" t="str">
            <v>MISC</v>
          </cell>
          <cell r="T13923">
            <v>2939</v>
          </cell>
          <cell r="U13923" t="str">
            <v>Addition</v>
          </cell>
        </row>
        <row r="13924">
          <cell r="N13924" t="str">
            <v>MISC</v>
          </cell>
          <cell r="T13924">
            <v>3194</v>
          </cell>
          <cell r="U13924" t="str">
            <v>Addition</v>
          </cell>
        </row>
        <row r="13925">
          <cell r="N13925" t="str">
            <v>MISC</v>
          </cell>
          <cell r="T13925">
            <v>761</v>
          </cell>
          <cell r="U13925" t="str">
            <v>Addition</v>
          </cell>
        </row>
        <row r="13926">
          <cell r="N13926" t="str">
            <v>MISC</v>
          </cell>
          <cell r="T13926">
            <v>531</v>
          </cell>
          <cell r="U13926" t="str">
            <v>Addition</v>
          </cell>
        </row>
        <row r="13927">
          <cell r="N13927" t="str">
            <v>MISC</v>
          </cell>
          <cell r="T13927">
            <v>1106</v>
          </cell>
          <cell r="U13927" t="str">
            <v>Addition</v>
          </cell>
        </row>
        <row r="13928">
          <cell r="N13928" t="str">
            <v>MISC</v>
          </cell>
          <cell r="T13928">
            <v>3615</v>
          </cell>
          <cell r="U13928" t="str">
            <v>Addition</v>
          </cell>
        </row>
        <row r="13929">
          <cell r="N13929" t="str">
            <v>MISC</v>
          </cell>
          <cell r="T13929">
            <v>24061</v>
          </cell>
          <cell r="U13929" t="str">
            <v>Addition</v>
          </cell>
        </row>
        <row r="13930">
          <cell r="N13930" t="str">
            <v>MISC</v>
          </cell>
          <cell r="T13930">
            <v>12033</v>
          </cell>
          <cell r="U13930" t="str">
            <v>Addition</v>
          </cell>
        </row>
        <row r="13931">
          <cell r="N13931" t="str">
            <v>MISC</v>
          </cell>
          <cell r="T13931">
            <v>-207</v>
          </cell>
          <cell r="U13931" t="str">
            <v>Addition</v>
          </cell>
        </row>
        <row r="13932">
          <cell r="N13932" t="str">
            <v>MISC</v>
          </cell>
          <cell r="T13932">
            <v>-778</v>
          </cell>
          <cell r="U13932" t="str">
            <v>Addition</v>
          </cell>
        </row>
        <row r="13933">
          <cell r="N13933" t="str">
            <v>MISC</v>
          </cell>
          <cell r="T13933">
            <v>9015</v>
          </cell>
          <cell r="U13933" t="str">
            <v>Addition</v>
          </cell>
        </row>
        <row r="13934">
          <cell r="N13934" t="str">
            <v>MISC</v>
          </cell>
          <cell r="T13934">
            <v>1119</v>
          </cell>
          <cell r="U13934" t="str">
            <v>Addition</v>
          </cell>
        </row>
        <row r="13935">
          <cell r="N13935" t="str">
            <v>MISC</v>
          </cell>
          <cell r="T13935">
            <v>8293</v>
          </cell>
          <cell r="U13935" t="str">
            <v>Addition</v>
          </cell>
        </row>
        <row r="13936">
          <cell r="N13936" t="str">
            <v>MISC</v>
          </cell>
          <cell r="T13936">
            <v>1120</v>
          </cell>
          <cell r="U13936" t="str">
            <v>Addition</v>
          </cell>
        </row>
        <row r="13937">
          <cell r="N13937" t="str">
            <v>MISC</v>
          </cell>
          <cell r="T13937">
            <v>-2120</v>
          </cell>
          <cell r="U13937" t="str">
            <v>Addition</v>
          </cell>
        </row>
        <row r="13938">
          <cell r="N13938" t="str">
            <v>MISC</v>
          </cell>
          <cell r="T13938">
            <v>784</v>
          </cell>
          <cell r="U13938" t="str">
            <v>Addition</v>
          </cell>
        </row>
        <row r="13939">
          <cell r="N13939" t="str">
            <v>MISC</v>
          </cell>
          <cell r="T13939">
            <v>832</v>
          </cell>
          <cell r="U13939" t="str">
            <v>Addition</v>
          </cell>
        </row>
        <row r="13940">
          <cell r="N13940" t="str">
            <v>MISC</v>
          </cell>
          <cell r="T13940">
            <v>832</v>
          </cell>
          <cell r="U13940" t="str">
            <v>Addition</v>
          </cell>
        </row>
        <row r="13941">
          <cell r="N13941" t="str">
            <v>MISC</v>
          </cell>
          <cell r="T13941">
            <v>9446</v>
          </cell>
          <cell r="U13941" t="str">
            <v>Addition</v>
          </cell>
        </row>
        <row r="13942">
          <cell r="N13942" t="str">
            <v>MISC</v>
          </cell>
          <cell r="T13942">
            <v>1270</v>
          </cell>
          <cell r="U13942" t="str">
            <v>Addition</v>
          </cell>
        </row>
        <row r="13943">
          <cell r="N13943" t="str">
            <v>MISC</v>
          </cell>
          <cell r="T13943">
            <v>1338</v>
          </cell>
          <cell r="U13943" t="str">
            <v>Addition</v>
          </cell>
        </row>
        <row r="13944">
          <cell r="N13944" t="str">
            <v>MISC</v>
          </cell>
          <cell r="T13944">
            <v>222</v>
          </cell>
          <cell r="U13944" t="str">
            <v>Addition</v>
          </cell>
        </row>
        <row r="13945">
          <cell r="N13945" t="str">
            <v>MISC</v>
          </cell>
          <cell r="T13945">
            <v>666</v>
          </cell>
          <cell r="U13945" t="str">
            <v>Addition</v>
          </cell>
        </row>
        <row r="13946">
          <cell r="N13946" t="str">
            <v>MISC</v>
          </cell>
          <cell r="T13946">
            <v>639</v>
          </cell>
          <cell r="U13946" t="str">
            <v>Addition</v>
          </cell>
        </row>
        <row r="13947">
          <cell r="N13947" t="str">
            <v>MISC</v>
          </cell>
          <cell r="T13947">
            <v>222</v>
          </cell>
          <cell r="U13947" t="str">
            <v>Addition</v>
          </cell>
        </row>
        <row r="13948">
          <cell r="N13948" t="str">
            <v>MISC</v>
          </cell>
          <cell r="T13948">
            <v>1114</v>
          </cell>
          <cell r="U13948" t="str">
            <v>Addition</v>
          </cell>
        </row>
        <row r="13949">
          <cell r="N13949" t="str">
            <v>MISC</v>
          </cell>
          <cell r="T13949">
            <v>1626</v>
          </cell>
          <cell r="U13949" t="str">
            <v>Addition</v>
          </cell>
        </row>
        <row r="13950">
          <cell r="N13950" t="str">
            <v>MISC</v>
          </cell>
          <cell r="T13950">
            <v>775</v>
          </cell>
          <cell r="U13950" t="str">
            <v>Addition</v>
          </cell>
        </row>
        <row r="13951">
          <cell r="N13951" t="str">
            <v>MISC</v>
          </cell>
          <cell r="T13951">
            <v>762</v>
          </cell>
          <cell r="U13951" t="str">
            <v>Addition</v>
          </cell>
        </row>
        <row r="13952">
          <cell r="N13952" t="str">
            <v>MISC</v>
          </cell>
          <cell r="T13952">
            <v>6935</v>
          </cell>
          <cell r="U13952" t="str">
            <v>Addition</v>
          </cell>
        </row>
        <row r="13953">
          <cell r="N13953" t="str">
            <v>MISC</v>
          </cell>
          <cell r="T13953">
            <v>105239</v>
          </cell>
          <cell r="U13953" t="str">
            <v>Addition</v>
          </cell>
        </row>
        <row r="13954">
          <cell r="N13954" t="str">
            <v>MISC</v>
          </cell>
          <cell r="T13954">
            <v>119</v>
          </cell>
          <cell r="U13954" t="str">
            <v>Addition</v>
          </cell>
        </row>
        <row r="13955">
          <cell r="N13955" t="str">
            <v>MISC</v>
          </cell>
          <cell r="T13955">
            <v>1347</v>
          </cell>
          <cell r="U13955" t="str">
            <v>Addition</v>
          </cell>
        </row>
        <row r="13956">
          <cell r="N13956" t="str">
            <v>MISC</v>
          </cell>
          <cell r="T13956">
            <v>2653</v>
          </cell>
          <cell r="U13956" t="str">
            <v>Addition</v>
          </cell>
        </row>
        <row r="13957">
          <cell r="N13957" t="str">
            <v>MISC</v>
          </cell>
          <cell r="T13957">
            <v>75</v>
          </cell>
          <cell r="U13957" t="str">
            <v>Addition</v>
          </cell>
        </row>
        <row r="13958">
          <cell r="N13958" t="str">
            <v>MISC</v>
          </cell>
          <cell r="T13958">
            <v>106</v>
          </cell>
          <cell r="U13958" t="str">
            <v>Addition</v>
          </cell>
        </row>
        <row r="13959">
          <cell r="N13959" t="str">
            <v>MISC</v>
          </cell>
          <cell r="T13959">
            <v>429</v>
          </cell>
          <cell r="U13959" t="str">
            <v>Addition</v>
          </cell>
        </row>
        <row r="13960">
          <cell r="N13960" t="str">
            <v>MISC</v>
          </cell>
          <cell r="T13960">
            <v>759</v>
          </cell>
          <cell r="U13960" t="str">
            <v>Addition</v>
          </cell>
        </row>
        <row r="13961">
          <cell r="N13961" t="str">
            <v>MISC</v>
          </cell>
          <cell r="T13961">
            <v>896</v>
          </cell>
          <cell r="U13961" t="str">
            <v>Addition</v>
          </cell>
        </row>
        <row r="13962">
          <cell r="N13962" t="str">
            <v>MISC</v>
          </cell>
          <cell r="T13962">
            <v>881</v>
          </cell>
          <cell r="U13962" t="str">
            <v>Addition</v>
          </cell>
        </row>
        <row r="13963">
          <cell r="N13963" t="str">
            <v>MISC</v>
          </cell>
          <cell r="T13963">
            <v>975</v>
          </cell>
          <cell r="U13963" t="str">
            <v>Addition</v>
          </cell>
        </row>
        <row r="13964">
          <cell r="N13964" t="str">
            <v>MISC</v>
          </cell>
          <cell r="T13964">
            <v>975</v>
          </cell>
          <cell r="U13964" t="str">
            <v>Addition</v>
          </cell>
        </row>
        <row r="13965">
          <cell r="N13965" t="str">
            <v>MISC</v>
          </cell>
          <cell r="T13965">
            <v>1001</v>
          </cell>
          <cell r="U13965" t="str">
            <v>Addition</v>
          </cell>
        </row>
        <row r="13966">
          <cell r="N13966" t="str">
            <v>MISC</v>
          </cell>
          <cell r="T13966">
            <v>1976</v>
          </cell>
          <cell r="U13966" t="str">
            <v>Addition</v>
          </cell>
        </row>
        <row r="13967">
          <cell r="N13967" t="str">
            <v>MISC</v>
          </cell>
          <cell r="T13967">
            <v>1824</v>
          </cell>
          <cell r="U13967" t="str">
            <v>Addition</v>
          </cell>
        </row>
        <row r="13968">
          <cell r="N13968" t="str">
            <v>MISC</v>
          </cell>
          <cell r="T13968">
            <v>3395</v>
          </cell>
          <cell r="U13968" t="str">
            <v>Addition</v>
          </cell>
        </row>
        <row r="13969">
          <cell r="N13969" t="str">
            <v>MISC</v>
          </cell>
          <cell r="T13969">
            <v>2977</v>
          </cell>
          <cell r="U13969" t="str">
            <v>Addition</v>
          </cell>
        </row>
        <row r="13970">
          <cell r="N13970" t="str">
            <v>MISC</v>
          </cell>
          <cell r="T13970">
            <v>3187</v>
          </cell>
          <cell r="U13970" t="str">
            <v>Addition</v>
          </cell>
        </row>
        <row r="13971">
          <cell r="N13971" t="str">
            <v>MISC</v>
          </cell>
          <cell r="T13971">
            <v>896</v>
          </cell>
          <cell r="U13971" t="str">
            <v>Addition</v>
          </cell>
        </row>
        <row r="13972">
          <cell r="N13972" t="str">
            <v>MISC</v>
          </cell>
          <cell r="T13972">
            <v>896</v>
          </cell>
          <cell r="U13972" t="str">
            <v>Addition</v>
          </cell>
        </row>
        <row r="13973">
          <cell r="N13973" t="str">
            <v>MISC</v>
          </cell>
          <cell r="T13973">
            <v>774</v>
          </cell>
          <cell r="U13973" t="str">
            <v>Addition</v>
          </cell>
        </row>
        <row r="13974">
          <cell r="N13974" t="str">
            <v>MISC</v>
          </cell>
          <cell r="T13974">
            <v>832</v>
          </cell>
          <cell r="U13974" t="str">
            <v>Addition</v>
          </cell>
        </row>
        <row r="13975">
          <cell r="N13975" t="str">
            <v>MISC</v>
          </cell>
          <cell r="T13975">
            <v>59154</v>
          </cell>
          <cell r="U13975" t="str">
            <v>Addition</v>
          </cell>
        </row>
        <row r="13976">
          <cell r="N13976" t="str">
            <v>MISC</v>
          </cell>
          <cell r="T13976">
            <v>207697</v>
          </cell>
          <cell r="U13976" t="str">
            <v>Addition</v>
          </cell>
        </row>
        <row r="13977">
          <cell r="N13977" t="str">
            <v>MISC</v>
          </cell>
          <cell r="T13977">
            <v>202477</v>
          </cell>
          <cell r="U13977" t="str">
            <v>Addition</v>
          </cell>
        </row>
        <row r="13978">
          <cell r="N13978" t="str">
            <v>MISC</v>
          </cell>
          <cell r="T13978">
            <v>2249</v>
          </cell>
          <cell r="U13978" t="str">
            <v>Addition</v>
          </cell>
        </row>
        <row r="13979">
          <cell r="N13979" t="str">
            <v>MISC</v>
          </cell>
          <cell r="T13979">
            <v>832</v>
          </cell>
          <cell r="U13979" t="str">
            <v>Addition</v>
          </cell>
        </row>
        <row r="13980">
          <cell r="N13980" t="str">
            <v>MISC</v>
          </cell>
          <cell r="T13980">
            <v>364</v>
          </cell>
          <cell r="U13980" t="str">
            <v>Addition</v>
          </cell>
        </row>
        <row r="13981">
          <cell r="N13981" t="str">
            <v>MISC</v>
          </cell>
          <cell r="T13981">
            <v>2508</v>
          </cell>
          <cell r="U13981" t="str">
            <v>Addition</v>
          </cell>
        </row>
        <row r="13982">
          <cell r="N13982" t="str">
            <v>MISC</v>
          </cell>
          <cell r="T13982">
            <v>867</v>
          </cell>
          <cell r="U13982" t="str">
            <v>Addition</v>
          </cell>
        </row>
        <row r="13983">
          <cell r="N13983" t="str">
            <v>MISC</v>
          </cell>
          <cell r="T13983">
            <v>1366</v>
          </cell>
          <cell r="U13983" t="str">
            <v>Addition</v>
          </cell>
        </row>
        <row r="13984">
          <cell r="N13984" t="str">
            <v>MISC</v>
          </cell>
          <cell r="T13984">
            <v>1218</v>
          </cell>
          <cell r="U13984" t="str">
            <v>Addition</v>
          </cell>
        </row>
        <row r="13985">
          <cell r="N13985" t="str">
            <v>MISC</v>
          </cell>
          <cell r="T13985">
            <v>5606</v>
          </cell>
          <cell r="U13985" t="str">
            <v>Addition</v>
          </cell>
        </row>
        <row r="13986">
          <cell r="N13986" t="str">
            <v>MISC</v>
          </cell>
          <cell r="T13986">
            <v>1076</v>
          </cell>
          <cell r="U13986" t="str">
            <v>Addition</v>
          </cell>
        </row>
        <row r="13987">
          <cell r="N13987" t="str">
            <v>MISC</v>
          </cell>
          <cell r="T13987">
            <v>118</v>
          </cell>
          <cell r="U13987" t="str">
            <v>Addition</v>
          </cell>
        </row>
        <row r="13988">
          <cell r="N13988" t="str">
            <v>MISC</v>
          </cell>
          <cell r="T13988">
            <v>1463</v>
          </cell>
          <cell r="U13988" t="str">
            <v>Addition</v>
          </cell>
        </row>
        <row r="13989">
          <cell r="N13989" t="str">
            <v>MISC</v>
          </cell>
          <cell r="T13989">
            <v>1648</v>
          </cell>
          <cell r="U13989" t="str">
            <v>Addition</v>
          </cell>
        </row>
        <row r="13990">
          <cell r="N13990" t="str">
            <v>MISC</v>
          </cell>
          <cell r="T13990">
            <v>2222</v>
          </cell>
          <cell r="U13990" t="str">
            <v>Addition</v>
          </cell>
        </row>
        <row r="13991">
          <cell r="N13991" t="str">
            <v>MISC</v>
          </cell>
          <cell r="T13991">
            <v>257253</v>
          </cell>
          <cell r="U13991" t="str">
            <v>Addition</v>
          </cell>
        </row>
        <row r="13992">
          <cell r="N13992" t="str">
            <v>MISC</v>
          </cell>
          <cell r="T13992">
            <v>1218</v>
          </cell>
          <cell r="U13992" t="str">
            <v>Addition</v>
          </cell>
        </row>
        <row r="13993">
          <cell r="N13993" t="str">
            <v>MISC</v>
          </cell>
          <cell r="T13993">
            <v>1648</v>
          </cell>
          <cell r="U13993" t="str">
            <v>Addition</v>
          </cell>
        </row>
        <row r="13994">
          <cell r="N13994" t="str">
            <v>MISC</v>
          </cell>
          <cell r="T13994">
            <v>2514</v>
          </cell>
          <cell r="U13994" t="str">
            <v>Addition</v>
          </cell>
        </row>
        <row r="13995">
          <cell r="N13995" t="str">
            <v>MISC</v>
          </cell>
          <cell r="T13995">
            <v>20664</v>
          </cell>
          <cell r="U13995" t="str">
            <v>Addition</v>
          </cell>
        </row>
        <row r="13996">
          <cell r="N13996" t="str">
            <v>MISC</v>
          </cell>
          <cell r="T13996">
            <v>111769</v>
          </cell>
          <cell r="U13996" t="str">
            <v>Addition</v>
          </cell>
        </row>
        <row r="13997">
          <cell r="N13997" t="str">
            <v>MISC</v>
          </cell>
          <cell r="T13997">
            <v>9724</v>
          </cell>
          <cell r="U13997" t="str">
            <v>Addition</v>
          </cell>
        </row>
        <row r="13998">
          <cell r="N13998" t="str">
            <v>MISC</v>
          </cell>
          <cell r="T13998">
            <v>5969</v>
          </cell>
          <cell r="U13998" t="str">
            <v>Addition</v>
          </cell>
        </row>
        <row r="13999">
          <cell r="N13999" t="str">
            <v>MISC</v>
          </cell>
          <cell r="T13999">
            <v>1648</v>
          </cell>
          <cell r="U13999" t="str">
            <v>Addition</v>
          </cell>
        </row>
        <row r="14000">
          <cell r="N14000" t="str">
            <v>MISC</v>
          </cell>
          <cell r="T14000">
            <v>1657</v>
          </cell>
          <cell r="U14000" t="str">
            <v>Addition</v>
          </cell>
        </row>
        <row r="14001">
          <cell r="N14001" t="str">
            <v>MISC</v>
          </cell>
          <cell r="T14001">
            <v>1834</v>
          </cell>
          <cell r="U14001" t="str">
            <v>Addition</v>
          </cell>
        </row>
        <row r="14002">
          <cell r="N14002" t="str">
            <v>MISC</v>
          </cell>
          <cell r="T14002">
            <v>1957</v>
          </cell>
          <cell r="U14002" t="str">
            <v>Addition</v>
          </cell>
        </row>
        <row r="14003">
          <cell r="N14003" t="str">
            <v>MISC</v>
          </cell>
          <cell r="T14003">
            <v>1218</v>
          </cell>
          <cell r="U14003" t="str">
            <v>Addition</v>
          </cell>
        </row>
        <row r="14004">
          <cell r="N14004" t="str">
            <v>MISC</v>
          </cell>
          <cell r="T14004">
            <v>1523</v>
          </cell>
          <cell r="U14004" t="str">
            <v>Addition</v>
          </cell>
        </row>
        <row r="14005">
          <cell r="N14005" t="str">
            <v>MISC</v>
          </cell>
          <cell r="T14005">
            <v>1447</v>
          </cell>
          <cell r="U14005" t="str">
            <v>Addition</v>
          </cell>
        </row>
        <row r="14006">
          <cell r="N14006" t="str">
            <v>MISC</v>
          </cell>
          <cell r="T14006">
            <v>1270</v>
          </cell>
          <cell r="U14006" t="str">
            <v>Addition</v>
          </cell>
        </row>
        <row r="14007">
          <cell r="N14007" t="str">
            <v>MISC</v>
          </cell>
          <cell r="T14007">
            <v>1218</v>
          </cell>
          <cell r="U14007" t="str">
            <v>Addition</v>
          </cell>
        </row>
        <row r="14008">
          <cell r="N14008" t="str">
            <v>MISC</v>
          </cell>
          <cell r="T14008">
            <v>314</v>
          </cell>
          <cell r="U14008" t="str">
            <v>Addition</v>
          </cell>
        </row>
        <row r="14009">
          <cell r="N14009" t="str">
            <v>MISC</v>
          </cell>
          <cell r="T14009">
            <v>-5489</v>
          </cell>
          <cell r="U14009" t="str">
            <v>Addition</v>
          </cell>
        </row>
        <row r="14010">
          <cell r="N14010" t="str">
            <v>MISC</v>
          </cell>
          <cell r="T14010">
            <v>1018</v>
          </cell>
          <cell r="U14010" t="str">
            <v>Addition</v>
          </cell>
        </row>
        <row r="14011">
          <cell r="N14011" t="str">
            <v>MISC</v>
          </cell>
          <cell r="T14011">
            <v>1065</v>
          </cell>
          <cell r="U14011" t="str">
            <v>Addition</v>
          </cell>
        </row>
        <row r="14012">
          <cell r="N14012" t="str">
            <v>MISC</v>
          </cell>
          <cell r="T14012">
            <v>327</v>
          </cell>
          <cell r="U14012" t="str">
            <v>Addition</v>
          </cell>
        </row>
        <row r="14013">
          <cell r="N14013" t="str">
            <v>MISC</v>
          </cell>
          <cell r="T14013">
            <v>603</v>
          </cell>
          <cell r="U14013" t="str">
            <v>Addition</v>
          </cell>
        </row>
        <row r="14014">
          <cell r="N14014" t="str">
            <v>MISC</v>
          </cell>
          <cell r="T14014">
            <v>603</v>
          </cell>
          <cell r="U14014" t="str">
            <v>Addition</v>
          </cell>
        </row>
        <row r="14015">
          <cell r="N14015" t="str">
            <v>MISC</v>
          </cell>
          <cell r="T14015">
            <v>0</v>
          </cell>
          <cell r="U14015" t="str">
            <v>Addition</v>
          </cell>
        </row>
        <row r="14016">
          <cell r="N14016" t="str">
            <v>MISC</v>
          </cell>
          <cell r="T14016">
            <v>107</v>
          </cell>
          <cell r="U14016" t="str">
            <v>Addition</v>
          </cell>
        </row>
        <row r="14017">
          <cell r="N14017" t="str">
            <v>MISC</v>
          </cell>
          <cell r="T14017">
            <v>429</v>
          </cell>
          <cell r="U14017" t="str">
            <v>Addition</v>
          </cell>
        </row>
        <row r="14018">
          <cell r="N14018" t="str">
            <v>MISC</v>
          </cell>
          <cell r="T14018">
            <v>429</v>
          </cell>
          <cell r="U14018" t="str">
            <v>Addition</v>
          </cell>
        </row>
        <row r="14019">
          <cell r="N14019" t="str">
            <v>MISC</v>
          </cell>
          <cell r="T14019">
            <v>-9127</v>
          </cell>
          <cell r="U14019" t="str">
            <v>Addition</v>
          </cell>
        </row>
        <row r="14020">
          <cell r="N14020" t="str">
            <v>MISC</v>
          </cell>
          <cell r="T14020">
            <v>858</v>
          </cell>
          <cell r="U14020" t="str">
            <v>Addition</v>
          </cell>
        </row>
        <row r="14021">
          <cell r="N14021" t="str">
            <v>MISC</v>
          </cell>
          <cell r="T14021">
            <v>736</v>
          </cell>
          <cell r="U14021" t="str">
            <v>Addition</v>
          </cell>
        </row>
        <row r="14022">
          <cell r="N14022" t="str">
            <v>MISC</v>
          </cell>
          <cell r="T14022">
            <v>-4529</v>
          </cell>
          <cell r="U14022" t="str">
            <v>Addition</v>
          </cell>
        </row>
        <row r="14023">
          <cell r="N14023" t="str">
            <v>MISC</v>
          </cell>
          <cell r="T14023">
            <v>-4664</v>
          </cell>
          <cell r="U14023" t="str">
            <v>Addition</v>
          </cell>
        </row>
        <row r="14024">
          <cell r="N14024" t="str">
            <v>MISC</v>
          </cell>
          <cell r="T14024">
            <v>1080</v>
          </cell>
          <cell r="U14024" t="str">
            <v>Addition</v>
          </cell>
        </row>
        <row r="14025">
          <cell r="N14025" t="str">
            <v>MISC</v>
          </cell>
          <cell r="T14025">
            <v>685</v>
          </cell>
          <cell r="U14025" t="str">
            <v>Addition</v>
          </cell>
        </row>
        <row r="14026">
          <cell r="N14026" t="str">
            <v>MISC</v>
          </cell>
          <cell r="T14026">
            <v>963</v>
          </cell>
          <cell r="U14026" t="str">
            <v>Addition</v>
          </cell>
        </row>
        <row r="14027">
          <cell r="N14027" t="str">
            <v>MISC</v>
          </cell>
          <cell r="T14027">
            <v>2964</v>
          </cell>
          <cell r="U14027" t="str">
            <v>Addition</v>
          </cell>
        </row>
        <row r="14028">
          <cell r="N14028" t="str">
            <v>MISC</v>
          </cell>
          <cell r="T14028">
            <v>-274</v>
          </cell>
          <cell r="U14028" t="str">
            <v>Addition</v>
          </cell>
        </row>
        <row r="14029">
          <cell r="N14029" t="str">
            <v>MISC</v>
          </cell>
          <cell r="T14029">
            <v>3</v>
          </cell>
          <cell r="U14029" t="str">
            <v>Addition</v>
          </cell>
        </row>
        <row r="14030">
          <cell r="N14030" t="str">
            <v>MISC</v>
          </cell>
          <cell r="T14030">
            <v>232</v>
          </cell>
          <cell r="U14030" t="str">
            <v>Addition</v>
          </cell>
        </row>
        <row r="14031">
          <cell r="N14031" t="str">
            <v>MISC</v>
          </cell>
          <cell r="T14031">
            <v>1795</v>
          </cell>
          <cell r="U14031" t="str">
            <v>Addition</v>
          </cell>
        </row>
        <row r="14032">
          <cell r="N14032" t="str">
            <v>MISC</v>
          </cell>
          <cell r="T14032">
            <v>358094</v>
          </cell>
          <cell r="U14032" t="str">
            <v>Addition</v>
          </cell>
        </row>
        <row r="14033">
          <cell r="N14033" t="str">
            <v>MISC</v>
          </cell>
          <cell r="T14033">
            <v>1285</v>
          </cell>
          <cell r="U14033" t="str">
            <v>Addition</v>
          </cell>
        </row>
        <row r="14034">
          <cell r="N14034" t="str">
            <v>MISC</v>
          </cell>
          <cell r="T14034">
            <v>1319</v>
          </cell>
          <cell r="U14034" t="str">
            <v>Addition</v>
          </cell>
        </row>
        <row r="14035">
          <cell r="N14035" t="str">
            <v>MISC</v>
          </cell>
          <cell r="T14035">
            <v>1285</v>
          </cell>
          <cell r="U14035" t="str">
            <v>Addition</v>
          </cell>
        </row>
        <row r="14036">
          <cell r="N14036" t="str">
            <v>MISC</v>
          </cell>
          <cell r="T14036">
            <v>1081</v>
          </cell>
          <cell r="U14036" t="str">
            <v>Addition</v>
          </cell>
        </row>
        <row r="14037">
          <cell r="N14037" t="str">
            <v>MISC</v>
          </cell>
          <cell r="T14037">
            <v>990</v>
          </cell>
          <cell r="U14037" t="str">
            <v>Addition</v>
          </cell>
        </row>
        <row r="14038">
          <cell r="N14038" t="str">
            <v>MISC</v>
          </cell>
          <cell r="T14038">
            <v>410</v>
          </cell>
          <cell r="U14038" t="str">
            <v>Addition</v>
          </cell>
        </row>
        <row r="14039">
          <cell r="N14039" t="str">
            <v>MISC</v>
          </cell>
          <cell r="T14039">
            <v>681</v>
          </cell>
          <cell r="U14039" t="str">
            <v>Addition</v>
          </cell>
        </row>
        <row r="14040">
          <cell r="N14040" t="str">
            <v>MISC</v>
          </cell>
          <cell r="T14040">
            <v>709</v>
          </cell>
          <cell r="U14040" t="str">
            <v>Addition</v>
          </cell>
        </row>
        <row r="14041">
          <cell r="N14041" t="str">
            <v>MISC</v>
          </cell>
          <cell r="T14041">
            <v>29</v>
          </cell>
          <cell r="U14041" t="str">
            <v>Addition</v>
          </cell>
        </row>
        <row r="14042">
          <cell r="N14042" t="str">
            <v>MISC</v>
          </cell>
          <cell r="T14042">
            <v>143398</v>
          </cell>
          <cell r="U14042" t="str">
            <v>Addition</v>
          </cell>
        </row>
        <row r="14043">
          <cell r="N14043" t="str">
            <v>MISC</v>
          </cell>
          <cell r="T14043">
            <v>23</v>
          </cell>
          <cell r="U14043" t="str">
            <v>Addition</v>
          </cell>
        </row>
        <row r="14044">
          <cell r="N14044" t="str">
            <v>MISC</v>
          </cell>
          <cell r="T14044">
            <v>4085</v>
          </cell>
          <cell r="U14044" t="str">
            <v>Addition</v>
          </cell>
        </row>
        <row r="14045">
          <cell r="N14045" t="str">
            <v>MISC</v>
          </cell>
          <cell r="T14045">
            <v>540</v>
          </cell>
          <cell r="U14045" t="str">
            <v>Addition</v>
          </cell>
        </row>
        <row r="14046">
          <cell r="N14046" t="str">
            <v>MISC</v>
          </cell>
          <cell r="T14046">
            <v>14441</v>
          </cell>
          <cell r="U14046" t="str">
            <v>Addition</v>
          </cell>
        </row>
        <row r="14047">
          <cell r="N14047" t="str">
            <v>MISC</v>
          </cell>
          <cell r="T14047">
            <v>333</v>
          </cell>
          <cell r="U14047" t="str">
            <v>Addition</v>
          </cell>
        </row>
        <row r="14048">
          <cell r="N14048" t="str">
            <v>MISC</v>
          </cell>
          <cell r="T14048">
            <v>706</v>
          </cell>
          <cell r="U14048" t="str">
            <v>Addition</v>
          </cell>
        </row>
        <row r="14049">
          <cell r="N14049" t="str">
            <v>MISC</v>
          </cell>
          <cell r="T14049">
            <v>15518</v>
          </cell>
          <cell r="U14049" t="str">
            <v>Addition</v>
          </cell>
        </row>
        <row r="14050">
          <cell r="N14050" t="str">
            <v>MISC</v>
          </cell>
          <cell r="T14050">
            <v>776</v>
          </cell>
          <cell r="U14050" t="str">
            <v>Addition</v>
          </cell>
        </row>
        <row r="14051">
          <cell r="N14051" t="str">
            <v>MISC</v>
          </cell>
          <cell r="T14051">
            <v>10874</v>
          </cell>
          <cell r="U14051" t="str">
            <v>Addition</v>
          </cell>
        </row>
        <row r="14052">
          <cell r="N14052" t="str">
            <v>MISC</v>
          </cell>
          <cell r="T14052">
            <v>1186</v>
          </cell>
          <cell r="U14052" t="str">
            <v>Addition</v>
          </cell>
        </row>
        <row r="14053">
          <cell r="N14053" t="str">
            <v>MISC</v>
          </cell>
          <cell r="T14053">
            <v>29</v>
          </cell>
          <cell r="U14053" t="str">
            <v>Addition</v>
          </cell>
        </row>
        <row r="14054">
          <cell r="N14054" t="str">
            <v>MISC</v>
          </cell>
          <cell r="T14054">
            <v>639</v>
          </cell>
          <cell r="U14054" t="str">
            <v>Addition</v>
          </cell>
        </row>
        <row r="14055">
          <cell r="N14055" t="str">
            <v>MISC</v>
          </cell>
          <cell r="T14055">
            <v>-5418</v>
          </cell>
          <cell r="U14055" t="str">
            <v>Addition</v>
          </cell>
        </row>
        <row r="14056">
          <cell r="N14056" t="str">
            <v>MISC</v>
          </cell>
          <cell r="T14056">
            <v>5733</v>
          </cell>
          <cell r="U14056" t="str">
            <v>Addition</v>
          </cell>
        </row>
        <row r="14057">
          <cell r="N14057" t="str">
            <v>MISC</v>
          </cell>
          <cell r="T14057">
            <v>11920</v>
          </cell>
          <cell r="U14057" t="str">
            <v>Addition</v>
          </cell>
        </row>
        <row r="14058">
          <cell r="N14058" t="str">
            <v>MISC</v>
          </cell>
          <cell r="T14058">
            <v>18</v>
          </cell>
          <cell r="U14058" t="str">
            <v>Addition</v>
          </cell>
        </row>
        <row r="14059">
          <cell r="N14059" t="str">
            <v>MISC</v>
          </cell>
          <cell r="T14059">
            <v>41</v>
          </cell>
          <cell r="U14059" t="str">
            <v>Addition</v>
          </cell>
        </row>
        <row r="14060">
          <cell r="N14060" t="str">
            <v>MISC</v>
          </cell>
          <cell r="T14060">
            <v>572</v>
          </cell>
          <cell r="U14060" t="str">
            <v>Addition</v>
          </cell>
        </row>
        <row r="14061">
          <cell r="N14061" t="str">
            <v>MISC</v>
          </cell>
          <cell r="T14061">
            <v>3068</v>
          </cell>
          <cell r="U14061" t="str">
            <v>Addition</v>
          </cell>
        </row>
        <row r="14062">
          <cell r="N14062" t="str">
            <v>MISC</v>
          </cell>
          <cell r="T14062">
            <v>1166</v>
          </cell>
          <cell r="U14062" t="str">
            <v>Addition</v>
          </cell>
        </row>
        <row r="14063">
          <cell r="N14063" t="str">
            <v>MISC</v>
          </cell>
          <cell r="T14063">
            <v>852</v>
          </cell>
          <cell r="U14063" t="str">
            <v>Addition</v>
          </cell>
        </row>
        <row r="14064">
          <cell r="N14064" t="str">
            <v>MISC</v>
          </cell>
          <cell r="T14064">
            <v>852</v>
          </cell>
          <cell r="U14064" t="str">
            <v>Addition</v>
          </cell>
        </row>
        <row r="14065">
          <cell r="N14065" t="str">
            <v>MISC</v>
          </cell>
          <cell r="T14065">
            <v>971</v>
          </cell>
          <cell r="U14065" t="str">
            <v>Addition</v>
          </cell>
        </row>
        <row r="14066">
          <cell r="N14066" t="str">
            <v>MISC</v>
          </cell>
          <cell r="T14066">
            <v>2908</v>
          </cell>
          <cell r="U14066" t="str">
            <v>Addition</v>
          </cell>
        </row>
        <row r="14067">
          <cell r="N14067" t="str">
            <v>MISC</v>
          </cell>
          <cell r="T14067">
            <v>11942</v>
          </cell>
          <cell r="U14067" t="str">
            <v>Addition</v>
          </cell>
        </row>
        <row r="14068">
          <cell r="N14068" t="str">
            <v>MISC</v>
          </cell>
          <cell r="T14068">
            <v>852</v>
          </cell>
          <cell r="U14068" t="str">
            <v>Addition</v>
          </cell>
        </row>
        <row r="14069">
          <cell r="N14069" t="str">
            <v>MISC</v>
          </cell>
          <cell r="T14069">
            <v>852</v>
          </cell>
          <cell r="U14069" t="str">
            <v>Addition</v>
          </cell>
        </row>
        <row r="14070">
          <cell r="N14070" t="str">
            <v>MISC</v>
          </cell>
          <cell r="T14070">
            <v>-8</v>
          </cell>
          <cell r="U14070" t="str">
            <v>Addition</v>
          </cell>
        </row>
        <row r="14071">
          <cell r="N14071" t="str">
            <v>MISC</v>
          </cell>
          <cell r="T14071">
            <v>-15</v>
          </cell>
          <cell r="U14071" t="str">
            <v>Addition</v>
          </cell>
        </row>
        <row r="14072">
          <cell r="N14072" t="str">
            <v>MISC</v>
          </cell>
          <cell r="T14072">
            <v>-536</v>
          </cell>
          <cell r="U14072" t="str">
            <v>Addition</v>
          </cell>
        </row>
        <row r="14073">
          <cell r="N14073" t="str">
            <v>MISC</v>
          </cell>
          <cell r="T14073">
            <v>30</v>
          </cell>
          <cell r="U14073" t="str">
            <v>Addition</v>
          </cell>
        </row>
        <row r="14074">
          <cell r="N14074" t="str">
            <v>MISC</v>
          </cell>
          <cell r="T14074">
            <v>277</v>
          </cell>
          <cell r="U14074" t="str">
            <v>Addition</v>
          </cell>
        </row>
        <row r="14075">
          <cell r="N14075" t="str">
            <v>MISC</v>
          </cell>
          <cell r="T14075">
            <v>1594</v>
          </cell>
          <cell r="U14075" t="str">
            <v>Addition</v>
          </cell>
        </row>
        <row r="14076">
          <cell r="N14076" t="str">
            <v>MISC</v>
          </cell>
          <cell r="T14076">
            <v>98571</v>
          </cell>
          <cell r="U14076" t="str">
            <v>Addition</v>
          </cell>
        </row>
        <row r="14077">
          <cell r="N14077" t="str">
            <v>MISC</v>
          </cell>
          <cell r="T14077">
            <v>14544</v>
          </cell>
          <cell r="U14077" t="str">
            <v>Addition</v>
          </cell>
        </row>
        <row r="14078">
          <cell r="N14078" t="str">
            <v>MISC</v>
          </cell>
          <cell r="T14078">
            <v>-4262</v>
          </cell>
          <cell r="U14078" t="str">
            <v>Addition</v>
          </cell>
        </row>
        <row r="14079">
          <cell r="N14079" t="str">
            <v>MISC</v>
          </cell>
          <cell r="T14079">
            <v>756</v>
          </cell>
          <cell r="U14079" t="str">
            <v>Addition</v>
          </cell>
        </row>
        <row r="14080">
          <cell r="N14080" t="str">
            <v>MISC</v>
          </cell>
          <cell r="T14080">
            <v>5367</v>
          </cell>
          <cell r="U14080" t="str">
            <v>Addition</v>
          </cell>
        </row>
        <row r="14081">
          <cell r="N14081" t="str">
            <v>MISC</v>
          </cell>
          <cell r="T14081">
            <v>-74</v>
          </cell>
          <cell r="U14081" t="str">
            <v>Addition</v>
          </cell>
        </row>
        <row r="14082">
          <cell r="N14082" t="str">
            <v>MISC</v>
          </cell>
          <cell r="T14082">
            <v>14880</v>
          </cell>
          <cell r="U14082" t="str">
            <v>Addition</v>
          </cell>
        </row>
        <row r="14083">
          <cell r="N14083" t="str">
            <v>MISC</v>
          </cell>
          <cell r="T14083">
            <v>6504</v>
          </cell>
          <cell r="U14083" t="str">
            <v>Addition</v>
          </cell>
        </row>
        <row r="14084">
          <cell r="N14084" t="str">
            <v>MISC</v>
          </cell>
          <cell r="T14084">
            <v>5454</v>
          </cell>
          <cell r="U14084" t="str">
            <v>Addition</v>
          </cell>
        </row>
        <row r="14085">
          <cell r="N14085" t="str">
            <v>MISC</v>
          </cell>
          <cell r="T14085">
            <v>13</v>
          </cell>
          <cell r="U14085" t="str">
            <v>Addition</v>
          </cell>
        </row>
        <row r="14086">
          <cell r="N14086" t="str">
            <v>MISC</v>
          </cell>
          <cell r="T14086">
            <v>44252</v>
          </cell>
          <cell r="U14086" t="str">
            <v>Addition</v>
          </cell>
        </row>
        <row r="14087">
          <cell r="N14087" t="str">
            <v>MISC</v>
          </cell>
          <cell r="T14087">
            <v>19161</v>
          </cell>
          <cell r="U14087" t="str">
            <v>Addition</v>
          </cell>
        </row>
        <row r="14088">
          <cell r="N14088" t="str">
            <v>MISC</v>
          </cell>
          <cell r="T14088">
            <v>31328</v>
          </cell>
          <cell r="U14088" t="str">
            <v>Addition</v>
          </cell>
        </row>
        <row r="14089">
          <cell r="N14089" t="str">
            <v>MISC</v>
          </cell>
          <cell r="T14089">
            <v>1424</v>
          </cell>
          <cell r="U14089" t="str">
            <v>Addition</v>
          </cell>
        </row>
        <row r="14090">
          <cell r="N14090" t="str">
            <v>MISC</v>
          </cell>
          <cell r="T14090">
            <v>31210</v>
          </cell>
          <cell r="U14090" t="str">
            <v>Addition</v>
          </cell>
        </row>
        <row r="14091">
          <cell r="N14091" t="str">
            <v>MISC</v>
          </cell>
          <cell r="T14091">
            <v>33029</v>
          </cell>
          <cell r="U14091" t="str">
            <v>Addition</v>
          </cell>
        </row>
        <row r="14092">
          <cell r="N14092" t="str">
            <v>MISC</v>
          </cell>
          <cell r="T14092">
            <v>62352</v>
          </cell>
          <cell r="U14092" t="str">
            <v>Addition</v>
          </cell>
        </row>
        <row r="14093">
          <cell r="N14093" t="str">
            <v>MISC</v>
          </cell>
          <cell r="T14093">
            <v>21110</v>
          </cell>
          <cell r="U14093" t="str">
            <v>Addition</v>
          </cell>
        </row>
        <row r="14094">
          <cell r="N14094" t="str">
            <v>MISC</v>
          </cell>
          <cell r="T14094">
            <v>32731</v>
          </cell>
          <cell r="U14094" t="str">
            <v>Addition</v>
          </cell>
        </row>
        <row r="14095">
          <cell r="N14095" t="str">
            <v>MISC</v>
          </cell>
          <cell r="T14095">
            <v>33184</v>
          </cell>
          <cell r="U14095" t="str">
            <v>Addition</v>
          </cell>
        </row>
        <row r="14096">
          <cell r="N14096" t="str">
            <v>MISC</v>
          </cell>
          <cell r="T14096">
            <v>28747</v>
          </cell>
          <cell r="U14096" t="str">
            <v>Addition</v>
          </cell>
        </row>
        <row r="14097">
          <cell r="N14097" t="str">
            <v>MISC</v>
          </cell>
          <cell r="T14097">
            <v>18412</v>
          </cell>
          <cell r="U14097" t="str">
            <v>Addition</v>
          </cell>
        </row>
        <row r="14098">
          <cell r="N14098" t="str">
            <v>MISC</v>
          </cell>
          <cell r="T14098">
            <v>56448</v>
          </cell>
          <cell r="U14098" t="str">
            <v>Addition</v>
          </cell>
        </row>
        <row r="14099">
          <cell r="N14099" t="str">
            <v>MISC</v>
          </cell>
          <cell r="T14099">
            <v>1535</v>
          </cell>
          <cell r="U14099" t="str">
            <v>Addition</v>
          </cell>
        </row>
        <row r="14100">
          <cell r="N14100" t="str">
            <v>MISC</v>
          </cell>
          <cell r="T14100">
            <v>775</v>
          </cell>
          <cell r="U14100" t="str">
            <v>Addition</v>
          </cell>
        </row>
        <row r="14101">
          <cell r="N14101" t="str">
            <v>MISC</v>
          </cell>
          <cell r="T14101">
            <v>775</v>
          </cell>
          <cell r="U14101" t="str">
            <v>Addition</v>
          </cell>
        </row>
        <row r="14102">
          <cell r="N14102" t="str">
            <v>MISC</v>
          </cell>
          <cell r="T14102">
            <v>4196</v>
          </cell>
          <cell r="U14102" t="str">
            <v>Addition</v>
          </cell>
        </row>
        <row r="14103">
          <cell r="N14103" t="str">
            <v>MISC</v>
          </cell>
          <cell r="T14103">
            <v>8490</v>
          </cell>
          <cell r="U14103" t="str">
            <v>Addition</v>
          </cell>
        </row>
        <row r="14104">
          <cell r="N14104" t="str">
            <v>MISC</v>
          </cell>
          <cell r="T14104">
            <v>8007</v>
          </cell>
          <cell r="U14104" t="str">
            <v>Addition</v>
          </cell>
        </row>
        <row r="14105">
          <cell r="N14105" t="str">
            <v>MISC</v>
          </cell>
          <cell r="T14105">
            <v>4377</v>
          </cell>
          <cell r="U14105" t="str">
            <v>Addition</v>
          </cell>
        </row>
        <row r="14106">
          <cell r="N14106" t="str">
            <v>MISC</v>
          </cell>
          <cell r="T14106">
            <v>775</v>
          </cell>
          <cell r="U14106" t="str">
            <v>Addition</v>
          </cell>
        </row>
        <row r="14107">
          <cell r="N14107" t="str">
            <v>MISC</v>
          </cell>
          <cell r="T14107">
            <v>1122</v>
          </cell>
          <cell r="U14107" t="str">
            <v>Addition</v>
          </cell>
        </row>
        <row r="14108">
          <cell r="N14108" t="str">
            <v>MISC</v>
          </cell>
          <cell r="T14108">
            <v>2900</v>
          </cell>
          <cell r="U14108" t="str">
            <v>Addition</v>
          </cell>
        </row>
        <row r="14109">
          <cell r="N14109" t="str">
            <v>MISC</v>
          </cell>
          <cell r="T14109">
            <v>5922</v>
          </cell>
          <cell r="U14109" t="str">
            <v>Addition</v>
          </cell>
        </row>
        <row r="14110">
          <cell r="N14110" t="str">
            <v>MISC</v>
          </cell>
          <cell r="T14110">
            <v>3057</v>
          </cell>
          <cell r="U14110" t="str">
            <v>Addition</v>
          </cell>
        </row>
        <row r="14111">
          <cell r="N14111" t="str">
            <v>MISC</v>
          </cell>
          <cell r="T14111">
            <v>4319</v>
          </cell>
          <cell r="U14111" t="str">
            <v>Addition</v>
          </cell>
        </row>
        <row r="14112">
          <cell r="N14112" t="str">
            <v>MISC</v>
          </cell>
          <cell r="T14112">
            <v>7151</v>
          </cell>
          <cell r="U14112" t="str">
            <v>Addition</v>
          </cell>
        </row>
        <row r="14113">
          <cell r="N14113" t="str">
            <v>MISC</v>
          </cell>
          <cell r="T14113">
            <v>4845</v>
          </cell>
          <cell r="U14113" t="str">
            <v>Addition</v>
          </cell>
        </row>
        <row r="14114">
          <cell r="N14114" t="str">
            <v>MISC</v>
          </cell>
          <cell r="T14114">
            <v>4973</v>
          </cell>
          <cell r="U14114" t="str">
            <v>Addition</v>
          </cell>
        </row>
        <row r="14115">
          <cell r="N14115" t="str">
            <v>MISC</v>
          </cell>
          <cell r="T14115">
            <v>848</v>
          </cell>
          <cell r="U14115" t="str">
            <v>Addition</v>
          </cell>
        </row>
        <row r="14116">
          <cell r="N14116" t="str">
            <v>MISC</v>
          </cell>
          <cell r="T14116">
            <v>4057</v>
          </cell>
          <cell r="U14116" t="str">
            <v>Addition</v>
          </cell>
        </row>
        <row r="14117">
          <cell r="N14117" t="str">
            <v>MISC</v>
          </cell>
          <cell r="T14117">
            <v>5170</v>
          </cell>
          <cell r="U14117" t="str">
            <v>Addition</v>
          </cell>
        </row>
        <row r="14118">
          <cell r="N14118" t="str">
            <v>MISC</v>
          </cell>
          <cell r="T14118">
            <v>11703</v>
          </cell>
          <cell r="U14118" t="str">
            <v>Addition</v>
          </cell>
        </row>
        <row r="14119">
          <cell r="N14119" t="str">
            <v>MISC</v>
          </cell>
          <cell r="T14119">
            <v>-4</v>
          </cell>
          <cell r="U14119" t="str">
            <v>Addition</v>
          </cell>
        </row>
        <row r="14120">
          <cell r="N14120" t="str">
            <v>MISC</v>
          </cell>
          <cell r="T14120">
            <v>1439</v>
          </cell>
          <cell r="U14120" t="str">
            <v>Addition</v>
          </cell>
        </row>
        <row r="14121">
          <cell r="N14121" t="str">
            <v>MISC</v>
          </cell>
          <cell r="T14121">
            <v>3478</v>
          </cell>
          <cell r="U14121" t="str">
            <v>Addition</v>
          </cell>
        </row>
        <row r="14122">
          <cell r="N14122" t="str">
            <v>MISC</v>
          </cell>
          <cell r="T14122">
            <v>3646</v>
          </cell>
          <cell r="U14122" t="str">
            <v>Addition</v>
          </cell>
        </row>
        <row r="14123">
          <cell r="N14123" t="str">
            <v>MISC</v>
          </cell>
          <cell r="T14123">
            <v>3675</v>
          </cell>
          <cell r="U14123" t="str">
            <v>Addition</v>
          </cell>
        </row>
        <row r="14124">
          <cell r="N14124" t="str">
            <v>MISC</v>
          </cell>
          <cell r="T14124">
            <v>3788</v>
          </cell>
          <cell r="U14124" t="str">
            <v>Addition</v>
          </cell>
        </row>
        <row r="14125">
          <cell r="N14125" t="str">
            <v>MISC</v>
          </cell>
          <cell r="T14125">
            <v>4576</v>
          </cell>
          <cell r="U14125" t="str">
            <v>Addition</v>
          </cell>
        </row>
        <row r="14126">
          <cell r="N14126" t="str">
            <v>MISC</v>
          </cell>
          <cell r="T14126">
            <v>5474</v>
          </cell>
          <cell r="U14126" t="str">
            <v>Addition</v>
          </cell>
        </row>
        <row r="14127">
          <cell r="N14127" t="str">
            <v>MISC</v>
          </cell>
          <cell r="T14127">
            <v>5673</v>
          </cell>
          <cell r="U14127" t="str">
            <v>Addition</v>
          </cell>
        </row>
        <row r="14128">
          <cell r="N14128" t="str">
            <v>MISC</v>
          </cell>
          <cell r="T14128">
            <v>9965</v>
          </cell>
          <cell r="U14128" t="str">
            <v>Addition</v>
          </cell>
        </row>
        <row r="14129">
          <cell r="N14129" t="str">
            <v>MISC</v>
          </cell>
          <cell r="T14129">
            <v>10890</v>
          </cell>
          <cell r="U14129" t="str">
            <v>Addition</v>
          </cell>
        </row>
        <row r="14130">
          <cell r="N14130" t="str">
            <v>MISC</v>
          </cell>
          <cell r="T14130">
            <v>9265</v>
          </cell>
          <cell r="U14130" t="str">
            <v>Addition</v>
          </cell>
        </row>
        <row r="14131">
          <cell r="N14131" t="str">
            <v>MISC</v>
          </cell>
          <cell r="T14131">
            <v>6112</v>
          </cell>
          <cell r="U14131" t="str">
            <v>Addition</v>
          </cell>
        </row>
        <row r="14132">
          <cell r="N14132" t="str">
            <v>MISC</v>
          </cell>
          <cell r="T14132">
            <v>3604</v>
          </cell>
          <cell r="U14132" t="str">
            <v>Addition</v>
          </cell>
        </row>
        <row r="14133">
          <cell r="N14133" t="str">
            <v>MISC</v>
          </cell>
          <cell r="T14133">
            <v>4936</v>
          </cell>
          <cell r="U14133" t="str">
            <v>Addition</v>
          </cell>
        </row>
        <row r="14134">
          <cell r="N14134" t="str">
            <v>MISC</v>
          </cell>
          <cell r="T14134">
            <v>4228</v>
          </cell>
          <cell r="U14134" t="str">
            <v>Addition</v>
          </cell>
        </row>
        <row r="14135">
          <cell r="N14135" t="str">
            <v>MISC</v>
          </cell>
          <cell r="T14135">
            <v>4237</v>
          </cell>
          <cell r="U14135" t="str">
            <v>Addition</v>
          </cell>
        </row>
        <row r="14136">
          <cell r="N14136" t="str">
            <v>MISC</v>
          </cell>
          <cell r="T14136">
            <v>4563</v>
          </cell>
          <cell r="U14136" t="str">
            <v>Addition</v>
          </cell>
        </row>
        <row r="14137">
          <cell r="N14137" t="str">
            <v>MISC</v>
          </cell>
          <cell r="T14137">
            <v>4161</v>
          </cell>
          <cell r="U14137" t="str">
            <v>Addition</v>
          </cell>
        </row>
        <row r="14138">
          <cell r="N14138" t="str">
            <v>MISC</v>
          </cell>
          <cell r="T14138">
            <v>3903</v>
          </cell>
          <cell r="U14138" t="str">
            <v>Addition</v>
          </cell>
        </row>
        <row r="14139">
          <cell r="N14139" t="str">
            <v>MISC</v>
          </cell>
          <cell r="T14139">
            <v>2128</v>
          </cell>
          <cell r="U14139" t="str">
            <v>Addition</v>
          </cell>
        </row>
        <row r="14140">
          <cell r="N14140" t="str">
            <v>MISC</v>
          </cell>
          <cell r="T14140">
            <v>2975</v>
          </cell>
          <cell r="U14140" t="str">
            <v>Addition</v>
          </cell>
        </row>
        <row r="14141">
          <cell r="N14141" t="str">
            <v>MISC</v>
          </cell>
          <cell r="T14141">
            <v>3544</v>
          </cell>
          <cell r="U14141" t="str">
            <v>Addition</v>
          </cell>
        </row>
        <row r="14142">
          <cell r="N14142" t="str">
            <v>MISC</v>
          </cell>
          <cell r="T14142">
            <v>3111</v>
          </cell>
          <cell r="U14142" t="str">
            <v>Addition</v>
          </cell>
        </row>
        <row r="14143">
          <cell r="N14143" t="str">
            <v>MISC</v>
          </cell>
          <cell r="T14143">
            <v>3472</v>
          </cell>
          <cell r="U14143" t="str">
            <v>Addition</v>
          </cell>
        </row>
        <row r="14144">
          <cell r="N14144" t="str">
            <v>MISC</v>
          </cell>
          <cell r="T14144">
            <v>3421</v>
          </cell>
          <cell r="U14144" t="str">
            <v>Addition</v>
          </cell>
        </row>
        <row r="14145">
          <cell r="N14145" t="str">
            <v>MISC</v>
          </cell>
          <cell r="T14145">
            <v>2900</v>
          </cell>
          <cell r="U14145" t="str">
            <v>Addition</v>
          </cell>
        </row>
        <row r="14146">
          <cell r="N14146" t="str">
            <v>MISC</v>
          </cell>
          <cell r="T14146">
            <v>2287</v>
          </cell>
          <cell r="U14146" t="str">
            <v>Addition</v>
          </cell>
        </row>
        <row r="14147">
          <cell r="N14147" t="str">
            <v>MISC</v>
          </cell>
          <cell r="T14147">
            <v>775</v>
          </cell>
          <cell r="U14147" t="str">
            <v>Addition</v>
          </cell>
        </row>
        <row r="14148">
          <cell r="N14148" t="str">
            <v>MISC</v>
          </cell>
          <cell r="T14148">
            <v>886</v>
          </cell>
          <cell r="U14148" t="str">
            <v>Addition</v>
          </cell>
        </row>
        <row r="14149">
          <cell r="N14149" t="str">
            <v>MISC</v>
          </cell>
          <cell r="T14149">
            <v>1337</v>
          </cell>
          <cell r="U14149" t="str">
            <v>Addition</v>
          </cell>
        </row>
        <row r="14150">
          <cell r="N14150" t="str">
            <v>MISC</v>
          </cell>
          <cell r="T14150">
            <v>775</v>
          </cell>
          <cell r="U14150" t="str">
            <v>Addition</v>
          </cell>
        </row>
        <row r="14151">
          <cell r="N14151" t="str">
            <v>MISC</v>
          </cell>
          <cell r="T14151">
            <v>-4</v>
          </cell>
          <cell r="U14151" t="str">
            <v>Addition</v>
          </cell>
        </row>
        <row r="14152">
          <cell r="N14152" t="str">
            <v>MISC</v>
          </cell>
          <cell r="T14152">
            <v>-3</v>
          </cell>
          <cell r="U14152" t="str">
            <v>Addition</v>
          </cell>
        </row>
        <row r="14153">
          <cell r="N14153" t="str">
            <v>MISC</v>
          </cell>
          <cell r="T14153">
            <v>-7</v>
          </cell>
          <cell r="U14153" t="str">
            <v>Addition</v>
          </cell>
        </row>
        <row r="14154">
          <cell r="N14154" t="str">
            <v>MISC</v>
          </cell>
          <cell r="T14154">
            <v>166</v>
          </cell>
          <cell r="U14154" t="str">
            <v>Addition</v>
          </cell>
        </row>
        <row r="14155">
          <cell r="N14155" t="str">
            <v>MISC</v>
          </cell>
          <cell r="T14155">
            <v>1592</v>
          </cell>
          <cell r="U14155" t="str">
            <v>Addition</v>
          </cell>
        </row>
        <row r="14156">
          <cell r="N14156" t="str">
            <v>MISC</v>
          </cell>
          <cell r="T14156">
            <v>3511</v>
          </cell>
          <cell r="U14156" t="str">
            <v>Addition</v>
          </cell>
        </row>
        <row r="14157">
          <cell r="N14157" t="str">
            <v>MISC</v>
          </cell>
          <cell r="T14157">
            <v>2900</v>
          </cell>
          <cell r="U14157" t="str">
            <v>Addition</v>
          </cell>
        </row>
        <row r="14158">
          <cell r="N14158" t="str">
            <v>MISC</v>
          </cell>
          <cell r="T14158">
            <v>3259</v>
          </cell>
          <cell r="U14158" t="str">
            <v>Addition</v>
          </cell>
        </row>
        <row r="14159">
          <cell r="N14159" t="str">
            <v>MISC</v>
          </cell>
          <cell r="T14159">
            <v>9500</v>
          </cell>
          <cell r="U14159" t="str">
            <v>Addition</v>
          </cell>
        </row>
        <row r="14160">
          <cell r="N14160" t="str">
            <v>MISC</v>
          </cell>
          <cell r="T14160">
            <v>5564</v>
          </cell>
          <cell r="U14160" t="str">
            <v>Addition</v>
          </cell>
        </row>
        <row r="14161">
          <cell r="N14161" t="str">
            <v>MISC</v>
          </cell>
          <cell r="T14161">
            <v>9012</v>
          </cell>
          <cell r="U14161" t="str">
            <v>Addition</v>
          </cell>
        </row>
        <row r="14162">
          <cell r="N14162" t="str">
            <v>MISC</v>
          </cell>
          <cell r="T14162">
            <v>2960</v>
          </cell>
          <cell r="U14162" t="str">
            <v>Addition</v>
          </cell>
        </row>
        <row r="14163">
          <cell r="N14163" t="str">
            <v>MISC</v>
          </cell>
          <cell r="T14163">
            <v>-5</v>
          </cell>
          <cell r="U14163" t="str">
            <v>Addition</v>
          </cell>
        </row>
        <row r="14164">
          <cell r="N14164" t="str">
            <v>MISC</v>
          </cell>
          <cell r="T14164">
            <v>775</v>
          </cell>
          <cell r="U14164" t="str">
            <v>Addition</v>
          </cell>
        </row>
        <row r="14165">
          <cell r="N14165" t="str">
            <v>MISC</v>
          </cell>
          <cell r="T14165">
            <v>1145</v>
          </cell>
          <cell r="U14165" t="str">
            <v>Addition</v>
          </cell>
        </row>
        <row r="14166">
          <cell r="N14166" t="str">
            <v>MISC</v>
          </cell>
          <cell r="T14166">
            <v>4803</v>
          </cell>
          <cell r="U14166" t="str">
            <v>Addition</v>
          </cell>
        </row>
        <row r="14167">
          <cell r="N14167" t="str">
            <v>MISC</v>
          </cell>
          <cell r="T14167">
            <v>4682</v>
          </cell>
          <cell r="U14167" t="str">
            <v>Addition</v>
          </cell>
        </row>
        <row r="14168">
          <cell r="N14168" t="str">
            <v>MISC</v>
          </cell>
          <cell r="T14168">
            <v>5938</v>
          </cell>
          <cell r="U14168" t="str">
            <v>Addition</v>
          </cell>
        </row>
        <row r="14169">
          <cell r="N14169" t="str">
            <v>MISC</v>
          </cell>
          <cell r="T14169">
            <v>5732</v>
          </cell>
          <cell r="U14169" t="str">
            <v>Addition</v>
          </cell>
        </row>
        <row r="14170">
          <cell r="N14170" t="str">
            <v>MISC</v>
          </cell>
          <cell r="T14170">
            <v>3761</v>
          </cell>
          <cell r="U14170" t="str">
            <v>Addition</v>
          </cell>
        </row>
        <row r="14171">
          <cell r="N14171" t="str">
            <v>MISC</v>
          </cell>
          <cell r="T14171">
            <v>775</v>
          </cell>
          <cell r="U14171" t="str">
            <v>Addition</v>
          </cell>
        </row>
        <row r="14172">
          <cell r="N14172" t="str">
            <v>MISC</v>
          </cell>
          <cell r="T14172">
            <v>4682</v>
          </cell>
          <cell r="U14172" t="str">
            <v>Addition</v>
          </cell>
        </row>
        <row r="14173">
          <cell r="N14173" t="str">
            <v>MISC</v>
          </cell>
          <cell r="T14173">
            <v>4951</v>
          </cell>
          <cell r="U14173" t="str">
            <v>Addition</v>
          </cell>
        </row>
        <row r="14174">
          <cell r="N14174" t="str">
            <v>MISC</v>
          </cell>
          <cell r="T14174">
            <v>5726</v>
          </cell>
          <cell r="U14174" t="str">
            <v>Addition</v>
          </cell>
        </row>
        <row r="14175">
          <cell r="N14175" t="str">
            <v>MISC</v>
          </cell>
          <cell r="T14175">
            <v>5920</v>
          </cell>
          <cell r="U14175" t="str">
            <v>Addition</v>
          </cell>
        </row>
        <row r="14176">
          <cell r="N14176" t="str">
            <v>MISC</v>
          </cell>
          <cell r="T14176">
            <v>6078</v>
          </cell>
          <cell r="U14176" t="str">
            <v>Addition</v>
          </cell>
        </row>
        <row r="14177">
          <cell r="N14177" t="str">
            <v>MISC</v>
          </cell>
          <cell r="T14177">
            <v>5694</v>
          </cell>
          <cell r="U14177" t="str">
            <v>Addition</v>
          </cell>
        </row>
        <row r="14178">
          <cell r="N14178" t="str">
            <v>MISC</v>
          </cell>
          <cell r="T14178">
            <v>5696</v>
          </cell>
          <cell r="U14178" t="str">
            <v>Addition</v>
          </cell>
        </row>
        <row r="14179">
          <cell r="N14179" t="str">
            <v>MISC</v>
          </cell>
          <cell r="T14179">
            <v>22459</v>
          </cell>
          <cell r="U14179" t="str">
            <v>Addition</v>
          </cell>
        </row>
        <row r="14180">
          <cell r="N14180" t="str">
            <v>MISC</v>
          </cell>
          <cell r="T14180">
            <v>24410</v>
          </cell>
          <cell r="U14180" t="str">
            <v>Addition</v>
          </cell>
        </row>
        <row r="14181">
          <cell r="N14181" t="str">
            <v>MISC</v>
          </cell>
          <cell r="T14181">
            <v>52198</v>
          </cell>
          <cell r="U14181" t="str">
            <v>Addition</v>
          </cell>
        </row>
        <row r="14182">
          <cell r="N14182" t="str">
            <v>MISC</v>
          </cell>
          <cell r="T14182">
            <v>7992</v>
          </cell>
          <cell r="U14182" t="str">
            <v>Addition</v>
          </cell>
        </row>
        <row r="14183">
          <cell r="N14183" t="str">
            <v>MISC</v>
          </cell>
          <cell r="T14183">
            <v>7432</v>
          </cell>
          <cell r="U14183" t="str">
            <v>Addition</v>
          </cell>
        </row>
        <row r="14184">
          <cell r="N14184" t="str">
            <v>MISC</v>
          </cell>
          <cell r="T14184">
            <v>5237</v>
          </cell>
          <cell r="U14184" t="str">
            <v>Addition</v>
          </cell>
        </row>
        <row r="14185">
          <cell r="N14185" t="str">
            <v>MISC</v>
          </cell>
          <cell r="T14185">
            <v>5457</v>
          </cell>
          <cell r="U14185" t="str">
            <v>Addition</v>
          </cell>
        </row>
        <row r="14186">
          <cell r="N14186" t="str">
            <v>MISC</v>
          </cell>
          <cell r="T14186">
            <v>5639</v>
          </cell>
          <cell r="U14186" t="str">
            <v>Addition</v>
          </cell>
        </row>
        <row r="14187">
          <cell r="N14187" t="str">
            <v>MISC</v>
          </cell>
          <cell r="T14187">
            <v>5648</v>
          </cell>
          <cell r="U14187" t="str">
            <v>Addition</v>
          </cell>
        </row>
        <row r="14188">
          <cell r="N14188" t="str">
            <v>MISC</v>
          </cell>
          <cell r="T14188">
            <v>4958</v>
          </cell>
          <cell r="U14188" t="str">
            <v>Addition</v>
          </cell>
        </row>
        <row r="14189">
          <cell r="N14189" t="str">
            <v>MISC</v>
          </cell>
          <cell r="T14189">
            <v>5071</v>
          </cell>
          <cell r="U14189" t="str">
            <v>Addition</v>
          </cell>
        </row>
        <row r="14190">
          <cell r="N14190" t="str">
            <v>MISC</v>
          </cell>
          <cell r="T14190">
            <v>5071</v>
          </cell>
          <cell r="U14190" t="str">
            <v>Addition</v>
          </cell>
        </row>
        <row r="14191">
          <cell r="N14191" t="str">
            <v>MISC</v>
          </cell>
          <cell r="T14191">
            <v>4775</v>
          </cell>
          <cell r="U14191" t="str">
            <v>Addition</v>
          </cell>
        </row>
        <row r="14192">
          <cell r="N14192" t="str">
            <v>MISC</v>
          </cell>
          <cell r="T14192">
            <v>4835</v>
          </cell>
          <cell r="U14192" t="str">
            <v>Addition</v>
          </cell>
        </row>
        <row r="14193">
          <cell r="N14193" t="str">
            <v>MISC</v>
          </cell>
          <cell r="T14193">
            <v>4345</v>
          </cell>
          <cell r="U14193" t="str">
            <v>Addition</v>
          </cell>
        </row>
        <row r="14194">
          <cell r="N14194" t="str">
            <v>MISC</v>
          </cell>
          <cell r="T14194">
            <v>775</v>
          </cell>
          <cell r="U14194" t="str">
            <v>Addition</v>
          </cell>
        </row>
        <row r="14195">
          <cell r="N14195" t="str">
            <v>MISC</v>
          </cell>
          <cell r="T14195">
            <v>2565</v>
          </cell>
          <cell r="U14195" t="str">
            <v>Addition</v>
          </cell>
        </row>
        <row r="14196">
          <cell r="N14196" t="str">
            <v>MISC</v>
          </cell>
          <cell r="T14196">
            <v>764</v>
          </cell>
          <cell r="U14196" t="str">
            <v>Addition</v>
          </cell>
        </row>
        <row r="14197">
          <cell r="N14197" t="str">
            <v>MISC</v>
          </cell>
          <cell r="T14197">
            <v>771</v>
          </cell>
          <cell r="U14197" t="str">
            <v>Addition</v>
          </cell>
        </row>
        <row r="14198">
          <cell r="N14198" t="str">
            <v>MISC</v>
          </cell>
          <cell r="T14198">
            <v>-5</v>
          </cell>
          <cell r="U14198" t="str">
            <v>Addition</v>
          </cell>
        </row>
        <row r="14199">
          <cell r="N14199" t="str">
            <v>MISC</v>
          </cell>
          <cell r="T14199">
            <v>-4449</v>
          </cell>
          <cell r="U14199" t="str">
            <v>Addition</v>
          </cell>
        </row>
        <row r="14200">
          <cell r="N14200" t="str">
            <v>MISC</v>
          </cell>
          <cell r="T14200">
            <v>4617</v>
          </cell>
          <cell r="U14200" t="str">
            <v>Addition</v>
          </cell>
        </row>
        <row r="14201">
          <cell r="N14201" t="str">
            <v>MISC</v>
          </cell>
          <cell r="T14201">
            <v>16477</v>
          </cell>
          <cell r="U14201" t="str">
            <v>Addition</v>
          </cell>
        </row>
        <row r="14202">
          <cell r="N14202" t="str">
            <v>MISC</v>
          </cell>
          <cell r="T14202">
            <v>1044</v>
          </cell>
          <cell r="U14202" t="str">
            <v>Addition</v>
          </cell>
        </row>
        <row r="14203">
          <cell r="N14203" t="str">
            <v>MISC</v>
          </cell>
          <cell r="T14203">
            <v>15120</v>
          </cell>
          <cell r="U14203" t="str">
            <v>Addition</v>
          </cell>
        </row>
        <row r="14204">
          <cell r="N14204" t="str">
            <v>MISC</v>
          </cell>
          <cell r="T14204">
            <v>6175</v>
          </cell>
          <cell r="U14204" t="str">
            <v>Addition</v>
          </cell>
        </row>
        <row r="14205">
          <cell r="N14205" t="str">
            <v>MISC</v>
          </cell>
          <cell r="T14205">
            <v>286</v>
          </cell>
          <cell r="U14205" t="str">
            <v>Addition</v>
          </cell>
        </row>
        <row r="14206">
          <cell r="N14206" t="str">
            <v>MISC</v>
          </cell>
          <cell r="T14206">
            <v>2634</v>
          </cell>
          <cell r="U14206" t="str">
            <v>Addition</v>
          </cell>
        </row>
        <row r="14207">
          <cell r="N14207" t="str">
            <v>MISC</v>
          </cell>
          <cell r="T14207">
            <v>2900</v>
          </cell>
          <cell r="U14207" t="str">
            <v>Addition</v>
          </cell>
        </row>
        <row r="14208">
          <cell r="N14208" t="str">
            <v>MISC</v>
          </cell>
          <cell r="T14208">
            <v>52</v>
          </cell>
          <cell r="U14208" t="str">
            <v>Addition</v>
          </cell>
        </row>
        <row r="14209">
          <cell r="N14209" t="str">
            <v>MISC</v>
          </cell>
          <cell r="T14209">
            <v>7889</v>
          </cell>
          <cell r="U14209" t="str">
            <v>Addition</v>
          </cell>
        </row>
        <row r="14210">
          <cell r="N14210" t="str">
            <v>MISC</v>
          </cell>
          <cell r="T14210">
            <v>6328</v>
          </cell>
          <cell r="U14210" t="str">
            <v>Addition</v>
          </cell>
        </row>
        <row r="14211">
          <cell r="N14211" t="str">
            <v>MISC</v>
          </cell>
          <cell r="T14211">
            <v>4345</v>
          </cell>
          <cell r="U14211" t="str">
            <v>Addition</v>
          </cell>
        </row>
        <row r="14212">
          <cell r="N14212" t="str">
            <v>MISC</v>
          </cell>
          <cell r="T14212">
            <v>52</v>
          </cell>
          <cell r="U14212" t="str">
            <v>Addition</v>
          </cell>
        </row>
        <row r="14213">
          <cell r="N14213" t="str">
            <v>MISC</v>
          </cell>
          <cell r="T14213">
            <v>114</v>
          </cell>
          <cell r="U14213" t="str">
            <v>Addition</v>
          </cell>
        </row>
        <row r="14214">
          <cell r="N14214" t="str">
            <v>MISC</v>
          </cell>
          <cell r="T14214">
            <v>38326</v>
          </cell>
          <cell r="U14214" t="str">
            <v>Addition</v>
          </cell>
        </row>
        <row r="14215">
          <cell r="N14215" t="str">
            <v>MISC</v>
          </cell>
          <cell r="T14215">
            <v>-4</v>
          </cell>
          <cell r="U14215" t="str">
            <v>Addition</v>
          </cell>
        </row>
        <row r="14216">
          <cell r="N14216" t="str">
            <v>MISC</v>
          </cell>
          <cell r="T14216">
            <v>400</v>
          </cell>
          <cell r="U14216" t="str">
            <v>Addition</v>
          </cell>
        </row>
        <row r="14217">
          <cell r="N14217" t="str">
            <v>MISC</v>
          </cell>
          <cell r="T14217">
            <v>1115</v>
          </cell>
          <cell r="U14217" t="str">
            <v>Addition</v>
          </cell>
        </row>
        <row r="14218">
          <cell r="N14218" t="str">
            <v>MISC</v>
          </cell>
          <cell r="T14218">
            <v>4724</v>
          </cell>
          <cell r="U14218" t="str">
            <v>Addition</v>
          </cell>
        </row>
        <row r="14219">
          <cell r="N14219" t="str">
            <v>MISC</v>
          </cell>
          <cell r="T14219">
            <v>5349</v>
          </cell>
          <cell r="U14219" t="str">
            <v>Addition</v>
          </cell>
        </row>
        <row r="14220">
          <cell r="N14220" t="str">
            <v>MISC</v>
          </cell>
          <cell r="T14220">
            <v>5630</v>
          </cell>
          <cell r="U14220" t="str">
            <v>Addition</v>
          </cell>
        </row>
        <row r="14221">
          <cell r="N14221" t="str">
            <v>MISC</v>
          </cell>
          <cell r="T14221">
            <v>827</v>
          </cell>
          <cell r="U14221" t="str">
            <v>Addition</v>
          </cell>
        </row>
        <row r="14222">
          <cell r="N14222" t="str">
            <v>MISC</v>
          </cell>
          <cell r="T14222">
            <v>4724</v>
          </cell>
          <cell r="U14222" t="str">
            <v>Addition</v>
          </cell>
        </row>
        <row r="14223">
          <cell r="N14223" t="str">
            <v>MISC</v>
          </cell>
          <cell r="T14223">
            <v>634</v>
          </cell>
          <cell r="U14223" t="str">
            <v>Addition</v>
          </cell>
        </row>
        <row r="14224">
          <cell r="N14224" t="str">
            <v>MISC</v>
          </cell>
          <cell r="T14224">
            <v>13786</v>
          </cell>
          <cell r="U14224" t="str">
            <v>Addition</v>
          </cell>
        </row>
        <row r="14225">
          <cell r="N14225" t="str">
            <v>MISC</v>
          </cell>
          <cell r="T14225">
            <v>6270</v>
          </cell>
          <cell r="U14225" t="str">
            <v>Addition</v>
          </cell>
        </row>
        <row r="14226">
          <cell r="N14226" t="str">
            <v>MISC</v>
          </cell>
          <cell r="T14226">
            <v>5370</v>
          </cell>
          <cell r="U14226" t="str">
            <v>Addition</v>
          </cell>
        </row>
        <row r="14227">
          <cell r="N14227" t="str">
            <v>MISC</v>
          </cell>
          <cell r="T14227">
            <v>4787</v>
          </cell>
          <cell r="U14227" t="str">
            <v>Addition</v>
          </cell>
        </row>
        <row r="14228">
          <cell r="N14228" t="str">
            <v>MISC</v>
          </cell>
          <cell r="T14228">
            <v>5024</v>
          </cell>
          <cell r="U14228" t="str">
            <v>Addition</v>
          </cell>
        </row>
        <row r="14229">
          <cell r="N14229" t="str">
            <v>MISC</v>
          </cell>
          <cell r="T14229">
            <v>4619</v>
          </cell>
          <cell r="U14229" t="str">
            <v>Addition</v>
          </cell>
        </row>
        <row r="14230">
          <cell r="N14230" t="str">
            <v>MISC</v>
          </cell>
          <cell r="T14230">
            <v>1485</v>
          </cell>
          <cell r="U14230" t="str">
            <v>Addition</v>
          </cell>
        </row>
        <row r="14231">
          <cell r="N14231" t="str">
            <v>MISC</v>
          </cell>
          <cell r="T14231">
            <v>-10</v>
          </cell>
          <cell r="U14231" t="str">
            <v>Addition</v>
          </cell>
        </row>
        <row r="14232">
          <cell r="N14232" t="str">
            <v>MISC</v>
          </cell>
          <cell r="T14232">
            <v>604</v>
          </cell>
          <cell r="U14232" t="str">
            <v>Addition</v>
          </cell>
        </row>
        <row r="14233">
          <cell r="N14233" t="str">
            <v>MISC</v>
          </cell>
          <cell r="T14233">
            <v>33457</v>
          </cell>
          <cell r="U14233" t="str">
            <v>Addition</v>
          </cell>
        </row>
        <row r="14234">
          <cell r="N14234" t="str">
            <v>MISC</v>
          </cell>
          <cell r="T14234">
            <v>38349</v>
          </cell>
          <cell r="U14234" t="str">
            <v>Addition</v>
          </cell>
        </row>
        <row r="14235">
          <cell r="N14235" t="str">
            <v>MISC</v>
          </cell>
          <cell r="T14235">
            <v>-23</v>
          </cell>
          <cell r="U14235" t="str">
            <v>Addition</v>
          </cell>
        </row>
        <row r="14236">
          <cell r="N14236" t="str">
            <v>MISC</v>
          </cell>
          <cell r="T14236">
            <v>1260</v>
          </cell>
          <cell r="U14236" t="str">
            <v>Addition</v>
          </cell>
        </row>
        <row r="14237">
          <cell r="N14237" t="str">
            <v>MISC</v>
          </cell>
          <cell r="T14237">
            <v>32605</v>
          </cell>
          <cell r="U14237" t="str">
            <v>Addition</v>
          </cell>
        </row>
        <row r="14238">
          <cell r="N14238" t="str">
            <v>MISC</v>
          </cell>
          <cell r="T14238">
            <v>67859</v>
          </cell>
          <cell r="U14238" t="str">
            <v>Addition</v>
          </cell>
        </row>
        <row r="14239">
          <cell r="N14239" t="str">
            <v>MISC</v>
          </cell>
          <cell r="T14239">
            <v>41674</v>
          </cell>
          <cell r="U14239" t="str">
            <v>Addition</v>
          </cell>
        </row>
        <row r="14240">
          <cell r="N14240" t="str">
            <v>MISC</v>
          </cell>
          <cell r="T14240">
            <v>47911</v>
          </cell>
          <cell r="U14240" t="str">
            <v>Addition</v>
          </cell>
        </row>
        <row r="14241">
          <cell r="N14241" t="str">
            <v>MISC</v>
          </cell>
          <cell r="T14241">
            <v>-8</v>
          </cell>
          <cell r="U14241" t="str">
            <v>Addition</v>
          </cell>
        </row>
        <row r="14242">
          <cell r="N14242" t="str">
            <v>MISC</v>
          </cell>
          <cell r="T14242">
            <v>5902</v>
          </cell>
          <cell r="U14242" t="str">
            <v>Addition</v>
          </cell>
        </row>
        <row r="14243">
          <cell r="N14243" t="str">
            <v>MISC</v>
          </cell>
          <cell r="T14243">
            <v>552</v>
          </cell>
          <cell r="U14243" t="str">
            <v>Addition</v>
          </cell>
        </row>
        <row r="14244">
          <cell r="N14244" t="str">
            <v>MISC</v>
          </cell>
          <cell r="T14244">
            <v>-7078</v>
          </cell>
          <cell r="U14244" t="str">
            <v>Addition</v>
          </cell>
        </row>
        <row r="14245">
          <cell r="N14245" t="str">
            <v>MISC</v>
          </cell>
          <cell r="T14245">
            <v>1095</v>
          </cell>
          <cell r="U14245" t="str">
            <v>Addition</v>
          </cell>
        </row>
        <row r="14246">
          <cell r="N14246" t="str">
            <v>MISC</v>
          </cell>
          <cell r="T14246">
            <v>2052</v>
          </cell>
          <cell r="U14246" t="str">
            <v>Addition</v>
          </cell>
        </row>
        <row r="14247">
          <cell r="N14247" t="str">
            <v>MISC</v>
          </cell>
          <cell r="T14247">
            <v>3790</v>
          </cell>
          <cell r="U14247" t="str">
            <v>Addition</v>
          </cell>
        </row>
        <row r="14248">
          <cell r="N14248" t="str">
            <v>MISC</v>
          </cell>
          <cell r="T14248">
            <v>6249</v>
          </cell>
          <cell r="U14248" t="str">
            <v>Addition</v>
          </cell>
        </row>
        <row r="14249">
          <cell r="N14249" t="str">
            <v>MISC</v>
          </cell>
          <cell r="T14249">
            <v>6770</v>
          </cell>
          <cell r="U14249" t="str">
            <v>Addition</v>
          </cell>
        </row>
        <row r="14250">
          <cell r="N14250" t="str">
            <v>MISC</v>
          </cell>
          <cell r="T14250">
            <v>8486</v>
          </cell>
          <cell r="U14250" t="str">
            <v>Addition</v>
          </cell>
        </row>
        <row r="14251">
          <cell r="N14251" t="str">
            <v>MISC</v>
          </cell>
          <cell r="T14251">
            <v>752</v>
          </cell>
          <cell r="U14251" t="str">
            <v>Addition</v>
          </cell>
        </row>
        <row r="14252">
          <cell r="N14252" t="str">
            <v>MISC</v>
          </cell>
          <cell r="T14252">
            <v>4859</v>
          </cell>
          <cell r="U14252" t="str">
            <v>Addition</v>
          </cell>
        </row>
        <row r="14253">
          <cell r="N14253" t="str">
            <v>MISC</v>
          </cell>
          <cell r="T14253">
            <v>843</v>
          </cell>
          <cell r="U14253" t="str">
            <v>Addition</v>
          </cell>
        </row>
        <row r="14254">
          <cell r="N14254" t="str">
            <v>MISC</v>
          </cell>
          <cell r="T14254">
            <v>979</v>
          </cell>
          <cell r="U14254" t="str">
            <v>Addition</v>
          </cell>
        </row>
        <row r="14255">
          <cell r="N14255" t="str">
            <v>MISC</v>
          </cell>
          <cell r="T14255">
            <v>-4809</v>
          </cell>
          <cell r="U14255" t="str">
            <v>Addition</v>
          </cell>
        </row>
        <row r="14256">
          <cell r="N14256" t="str">
            <v>MISC</v>
          </cell>
          <cell r="T14256">
            <v>-22824</v>
          </cell>
          <cell r="U14256" t="str">
            <v>Addition</v>
          </cell>
        </row>
        <row r="14257">
          <cell r="N14257" t="str">
            <v>MISC</v>
          </cell>
          <cell r="T14257">
            <v>10554</v>
          </cell>
          <cell r="U14257" t="str">
            <v>Addition</v>
          </cell>
        </row>
        <row r="14258">
          <cell r="N14258" t="str">
            <v>MISC</v>
          </cell>
          <cell r="T14258">
            <v>-207</v>
          </cell>
          <cell r="U14258" t="str">
            <v>Addition</v>
          </cell>
        </row>
        <row r="14259">
          <cell r="N14259" t="str">
            <v>MISC</v>
          </cell>
          <cell r="T14259">
            <v>4034</v>
          </cell>
          <cell r="U14259" t="str">
            <v>Addition</v>
          </cell>
        </row>
        <row r="14260">
          <cell r="N14260" t="str">
            <v>MISC</v>
          </cell>
          <cell r="T14260">
            <v>1803</v>
          </cell>
          <cell r="U14260" t="str">
            <v>Addition</v>
          </cell>
        </row>
        <row r="14261">
          <cell r="N14261" t="str">
            <v>MISC</v>
          </cell>
          <cell r="T14261">
            <v>6183</v>
          </cell>
          <cell r="U14261" t="str">
            <v>Addition</v>
          </cell>
        </row>
        <row r="14262">
          <cell r="N14262" t="str">
            <v>MISC</v>
          </cell>
          <cell r="T14262">
            <v>211</v>
          </cell>
          <cell r="U14262" t="str">
            <v>Addition</v>
          </cell>
        </row>
        <row r="14263">
          <cell r="N14263" t="str">
            <v>MISC</v>
          </cell>
          <cell r="T14263">
            <v>-38</v>
          </cell>
          <cell r="U14263" t="str">
            <v>Addition</v>
          </cell>
        </row>
        <row r="14264">
          <cell r="N14264" t="str">
            <v>MISC</v>
          </cell>
          <cell r="T14264">
            <v>8</v>
          </cell>
          <cell r="U14264" t="str">
            <v>Addition</v>
          </cell>
        </row>
        <row r="14265">
          <cell r="N14265" t="str">
            <v>MISC</v>
          </cell>
          <cell r="T14265">
            <v>56863</v>
          </cell>
          <cell r="U14265" t="str">
            <v>Addition</v>
          </cell>
        </row>
        <row r="14266">
          <cell r="N14266" t="str">
            <v>MISC</v>
          </cell>
          <cell r="T14266">
            <v>5493</v>
          </cell>
          <cell r="U14266" t="str">
            <v>Addition</v>
          </cell>
        </row>
        <row r="14267">
          <cell r="N14267" t="str">
            <v>MISC</v>
          </cell>
          <cell r="T14267">
            <v>8</v>
          </cell>
          <cell r="U14267" t="str">
            <v>Addition</v>
          </cell>
        </row>
        <row r="14268">
          <cell r="N14268" t="str">
            <v>MISC</v>
          </cell>
          <cell r="T14268">
            <v>-4</v>
          </cell>
          <cell r="U14268" t="str">
            <v>Addition</v>
          </cell>
        </row>
        <row r="14269">
          <cell r="N14269" t="str">
            <v>MISC</v>
          </cell>
          <cell r="T14269">
            <v>578</v>
          </cell>
          <cell r="U14269" t="str">
            <v>Addition</v>
          </cell>
        </row>
        <row r="14270">
          <cell r="N14270" t="str">
            <v>MISC</v>
          </cell>
          <cell r="T14270">
            <v>7266</v>
          </cell>
          <cell r="U14270" t="str">
            <v>Addition</v>
          </cell>
        </row>
        <row r="14271">
          <cell r="N14271" t="str">
            <v>MISC</v>
          </cell>
          <cell r="T14271">
            <v>5287</v>
          </cell>
          <cell r="U14271" t="str">
            <v>Addition</v>
          </cell>
        </row>
        <row r="14272">
          <cell r="N14272" t="str">
            <v>MISC</v>
          </cell>
          <cell r="T14272">
            <v>5474</v>
          </cell>
          <cell r="U14272" t="str">
            <v>Addition</v>
          </cell>
        </row>
        <row r="14273">
          <cell r="N14273" t="str">
            <v>MISC</v>
          </cell>
          <cell r="T14273">
            <v>11323</v>
          </cell>
          <cell r="U14273" t="str">
            <v>Addition</v>
          </cell>
        </row>
        <row r="14274">
          <cell r="N14274" t="str">
            <v>MISC</v>
          </cell>
          <cell r="T14274">
            <v>5474</v>
          </cell>
          <cell r="U14274" t="str">
            <v>Addition</v>
          </cell>
        </row>
        <row r="14275">
          <cell r="N14275" t="str">
            <v>MISC</v>
          </cell>
          <cell r="T14275">
            <v>360</v>
          </cell>
          <cell r="U14275" t="str">
            <v>Addition</v>
          </cell>
        </row>
        <row r="14276">
          <cell r="N14276" t="str">
            <v>MISC</v>
          </cell>
          <cell r="T14276">
            <v>8</v>
          </cell>
          <cell r="U14276" t="str">
            <v>Addition</v>
          </cell>
        </row>
        <row r="14277">
          <cell r="N14277" t="str">
            <v>MISC</v>
          </cell>
          <cell r="T14277">
            <v>8</v>
          </cell>
          <cell r="U14277" t="str">
            <v>Addition</v>
          </cell>
        </row>
        <row r="14278">
          <cell r="N14278" t="str">
            <v>MISC</v>
          </cell>
          <cell r="T14278">
            <v>577</v>
          </cell>
          <cell r="U14278" t="str">
            <v>Addition</v>
          </cell>
        </row>
        <row r="14279">
          <cell r="N14279" t="str">
            <v>MISC</v>
          </cell>
          <cell r="T14279">
            <v>43</v>
          </cell>
          <cell r="U14279" t="str">
            <v>Addition</v>
          </cell>
        </row>
        <row r="14280">
          <cell r="N14280" t="str">
            <v>MISC</v>
          </cell>
          <cell r="T14280">
            <v>10</v>
          </cell>
          <cell r="U14280" t="str">
            <v>Addition</v>
          </cell>
        </row>
        <row r="14281">
          <cell r="N14281" t="str">
            <v>MISC</v>
          </cell>
          <cell r="T14281">
            <v>12</v>
          </cell>
          <cell r="U14281" t="str">
            <v>Addition</v>
          </cell>
        </row>
        <row r="14282">
          <cell r="N14282" t="str">
            <v>MISC</v>
          </cell>
          <cell r="T14282">
            <v>183</v>
          </cell>
          <cell r="U14282" t="str">
            <v>Addition</v>
          </cell>
        </row>
        <row r="14283">
          <cell r="N14283" t="str">
            <v>MISC</v>
          </cell>
          <cell r="T14283">
            <v>-1173</v>
          </cell>
          <cell r="U14283" t="str">
            <v>Addition</v>
          </cell>
        </row>
        <row r="14284">
          <cell r="N14284" t="str">
            <v>MISC</v>
          </cell>
          <cell r="T14284">
            <v>2584</v>
          </cell>
          <cell r="U14284" t="str">
            <v>Addition</v>
          </cell>
        </row>
        <row r="14285">
          <cell r="N14285" t="str">
            <v>MISC</v>
          </cell>
          <cell r="T14285">
            <v>4076</v>
          </cell>
          <cell r="U14285" t="str">
            <v>Addition</v>
          </cell>
        </row>
        <row r="14286">
          <cell r="N14286" t="str">
            <v>MISC</v>
          </cell>
          <cell r="T14286">
            <v>151515</v>
          </cell>
          <cell r="U14286" t="str">
            <v>Addition</v>
          </cell>
        </row>
        <row r="14287">
          <cell r="N14287" t="str">
            <v>MISC</v>
          </cell>
          <cell r="T14287">
            <v>1686</v>
          </cell>
          <cell r="U14287" t="str">
            <v>Addition</v>
          </cell>
        </row>
        <row r="14288">
          <cell r="N14288" t="str">
            <v>MISC</v>
          </cell>
          <cell r="T14288">
            <v>5693</v>
          </cell>
          <cell r="U14288" t="str">
            <v>Addition</v>
          </cell>
        </row>
        <row r="14289">
          <cell r="N14289" t="str">
            <v>MISC</v>
          </cell>
          <cell r="T14289">
            <v>28385</v>
          </cell>
          <cell r="U14289" t="str">
            <v>Addition</v>
          </cell>
        </row>
        <row r="14290">
          <cell r="N14290" t="str">
            <v>MISC</v>
          </cell>
          <cell r="T14290">
            <v>1756</v>
          </cell>
          <cell r="U14290" t="str">
            <v>Addition</v>
          </cell>
        </row>
        <row r="14291">
          <cell r="N14291" t="str">
            <v>MISC</v>
          </cell>
          <cell r="T14291">
            <v>787</v>
          </cell>
          <cell r="U14291" t="str">
            <v>Addition</v>
          </cell>
        </row>
        <row r="14292">
          <cell r="N14292" t="str">
            <v>MISC</v>
          </cell>
          <cell r="T14292">
            <v>4489</v>
          </cell>
          <cell r="U14292" t="str">
            <v>Addition</v>
          </cell>
        </row>
        <row r="14293">
          <cell r="N14293" t="str">
            <v>MISC</v>
          </cell>
          <cell r="T14293">
            <v>2716</v>
          </cell>
          <cell r="U14293" t="str">
            <v>Addition</v>
          </cell>
        </row>
        <row r="14294">
          <cell r="N14294" t="str">
            <v>MISC</v>
          </cell>
          <cell r="T14294">
            <v>182</v>
          </cell>
          <cell r="U14294" t="str">
            <v>Addition</v>
          </cell>
        </row>
        <row r="14295">
          <cell r="N14295" t="str">
            <v>MISC</v>
          </cell>
          <cell r="T14295">
            <v>741</v>
          </cell>
          <cell r="U14295" t="str">
            <v>Addition</v>
          </cell>
        </row>
        <row r="14296">
          <cell r="N14296" t="str">
            <v>MISC</v>
          </cell>
          <cell r="T14296">
            <v>48346</v>
          </cell>
          <cell r="U14296" t="str">
            <v>Addition</v>
          </cell>
        </row>
        <row r="14297">
          <cell r="N14297" t="str">
            <v>MISC</v>
          </cell>
          <cell r="T14297">
            <v>3617</v>
          </cell>
          <cell r="U14297" t="str">
            <v>Addition</v>
          </cell>
        </row>
        <row r="14298">
          <cell r="N14298" t="str">
            <v>MISC</v>
          </cell>
          <cell r="T14298">
            <v>731</v>
          </cell>
          <cell r="U14298" t="str">
            <v>Addition</v>
          </cell>
        </row>
        <row r="14299">
          <cell r="N14299" t="str">
            <v>MISC</v>
          </cell>
          <cell r="T14299">
            <v>775</v>
          </cell>
          <cell r="U14299" t="str">
            <v>Addition</v>
          </cell>
        </row>
        <row r="14300">
          <cell r="N14300" t="str">
            <v>MISC</v>
          </cell>
          <cell r="T14300">
            <v>830</v>
          </cell>
          <cell r="U14300" t="str">
            <v>Addition</v>
          </cell>
        </row>
        <row r="14301">
          <cell r="N14301" t="str">
            <v>MISC</v>
          </cell>
          <cell r="T14301">
            <v>180271</v>
          </cell>
          <cell r="U14301" t="str">
            <v>Addition</v>
          </cell>
        </row>
        <row r="14302">
          <cell r="N14302" t="str">
            <v>MISC</v>
          </cell>
          <cell r="T14302">
            <v>775</v>
          </cell>
          <cell r="U14302" t="str">
            <v>Addition</v>
          </cell>
        </row>
        <row r="14303">
          <cell r="N14303" t="str">
            <v>MISC</v>
          </cell>
          <cell r="T14303">
            <v>775</v>
          </cell>
          <cell r="U14303" t="str">
            <v>Addition</v>
          </cell>
        </row>
        <row r="14304">
          <cell r="N14304" t="str">
            <v>MISC</v>
          </cell>
          <cell r="T14304">
            <v>1013</v>
          </cell>
          <cell r="U14304" t="str">
            <v>Addition</v>
          </cell>
        </row>
        <row r="14305">
          <cell r="N14305" t="str">
            <v>MISC</v>
          </cell>
          <cell r="T14305">
            <v>775</v>
          </cell>
          <cell r="U14305" t="str">
            <v>Addition</v>
          </cell>
        </row>
        <row r="14306">
          <cell r="N14306" t="str">
            <v>MISC</v>
          </cell>
          <cell r="T14306">
            <v>708</v>
          </cell>
          <cell r="U14306" t="str">
            <v>Addition</v>
          </cell>
        </row>
        <row r="14307">
          <cell r="N14307" t="str">
            <v>MISC</v>
          </cell>
          <cell r="T14307">
            <v>805</v>
          </cell>
          <cell r="U14307" t="str">
            <v>Addition</v>
          </cell>
        </row>
        <row r="14308">
          <cell r="N14308" t="str">
            <v>MISC</v>
          </cell>
          <cell r="T14308">
            <v>775</v>
          </cell>
          <cell r="U14308" t="str">
            <v>Addition</v>
          </cell>
        </row>
        <row r="14309">
          <cell r="N14309" t="str">
            <v>MISC</v>
          </cell>
          <cell r="T14309">
            <v>137</v>
          </cell>
          <cell r="U14309" t="str">
            <v>Addition</v>
          </cell>
        </row>
        <row r="14310">
          <cell r="N14310" t="str">
            <v>MISC</v>
          </cell>
          <cell r="T14310">
            <v>228</v>
          </cell>
          <cell r="U14310" t="str">
            <v>Addition</v>
          </cell>
        </row>
        <row r="14311">
          <cell r="N14311" t="str">
            <v>MISC</v>
          </cell>
          <cell r="T14311">
            <v>775</v>
          </cell>
          <cell r="U14311" t="str">
            <v>Addition</v>
          </cell>
        </row>
        <row r="14312">
          <cell r="N14312" t="str">
            <v>MISC</v>
          </cell>
          <cell r="T14312">
            <v>775</v>
          </cell>
          <cell r="U14312" t="str">
            <v>Addition</v>
          </cell>
        </row>
        <row r="14313">
          <cell r="N14313" t="str">
            <v>MISC</v>
          </cell>
          <cell r="T14313">
            <v>775</v>
          </cell>
          <cell r="U14313" t="str">
            <v>Addition</v>
          </cell>
        </row>
        <row r="14314">
          <cell r="N14314" t="str">
            <v>MISC</v>
          </cell>
          <cell r="T14314">
            <v>775</v>
          </cell>
          <cell r="U14314" t="str">
            <v>Addition</v>
          </cell>
        </row>
        <row r="14315">
          <cell r="N14315" t="str">
            <v>MISC</v>
          </cell>
          <cell r="T14315">
            <v>775</v>
          </cell>
          <cell r="U14315" t="str">
            <v>Addition</v>
          </cell>
        </row>
        <row r="14316">
          <cell r="N14316" t="str">
            <v>MISC</v>
          </cell>
          <cell r="T14316">
            <v>775</v>
          </cell>
          <cell r="U14316" t="str">
            <v>Addition</v>
          </cell>
        </row>
        <row r="14317">
          <cell r="N14317" t="str">
            <v>MISC</v>
          </cell>
          <cell r="T14317">
            <v>775</v>
          </cell>
          <cell r="U14317" t="str">
            <v>Addition</v>
          </cell>
        </row>
        <row r="14318">
          <cell r="N14318" t="str">
            <v>MISC</v>
          </cell>
          <cell r="T14318">
            <v>775</v>
          </cell>
          <cell r="U14318" t="str">
            <v>Addition</v>
          </cell>
        </row>
        <row r="14319">
          <cell r="N14319" t="str">
            <v>MISC</v>
          </cell>
          <cell r="T14319">
            <v>1287</v>
          </cell>
          <cell r="U14319" t="str">
            <v>Addition</v>
          </cell>
        </row>
        <row r="14320">
          <cell r="N14320" t="str">
            <v>MISC</v>
          </cell>
          <cell r="T14320">
            <v>8562</v>
          </cell>
          <cell r="U14320" t="str">
            <v>Addition</v>
          </cell>
        </row>
        <row r="14321">
          <cell r="N14321" t="str">
            <v>MISC</v>
          </cell>
          <cell r="T14321">
            <v>115573</v>
          </cell>
          <cell r="U14321" t="str">
            <v>Addition</v>
          </cell>
        </row>
        <row r="14322">
          <cell r="N14322" t="str">
            <v>MISC</v>
          </cell>
          <cell r="T14322">
            <v>138563</v>
          </cell>
          <cell r="U14322" t="str">
            <v>Addition</v>
          </cell>
        </row>
        <row r="14323">
          <cell r="N14323" t="str">
            <v>MISC</v>
          </cell>
          <cell r="T14323">
            <v>230165</v>
          </cell>
          <cell r="U14323" t="str">
            <v>Addition</v>
          </cell>
        </row>
        <row r="14324">
          <cell r="N14324" t="str">
            <v>MISC</v>
          </cell>
          <cell r="T14324">
            <v>92006</v>
          </cell>
          <cell r="U14324" t="str">
            <v>Addition</v>
          </cell>
        </row>
        <row r="14325">
          <cell r="N14325" t="str">
            <v>MISC</v>
          </cell>
          <cell r="T14325">
            <v>191228</v>
          </cell>
          <cell r="U14325" t="str">
            <v>Addition</v>
          </cell>
        </row>
        <row r="14326">
          <cell r="N14326" t="str">
            <v>MISC</v>
          </cell>
          <cell r="T14326">
            <v>158982</v>
          </cell>
          <cell r="U14326" t="str">
            <v>Addition</v>
          </cell>
        </row>
        <row r="14327">
          <cell r="N14327" t="str">
            <v>MISC</v>
          </cell>
          <cell r="T14327">
            <v>2357</v>
          </cell>
          <cell r="U14327" t="str">
            <v>Addition</v>
          </cell>
        </row>
        <row r="14328">
          <cell r="N14328" t="str">
            <v>MISC</v>
          </cell>
          <cell r="T14328">
            <v>5534</v>
          </cell>
          <cell r="U14328" t="str">
            <v>Addition</v>
          </cell>
        </row>
        <row r="14329">
          <cell r="N14329" t="str">
            <v>MISC</v>
          </cell>
          <cell r="T14329">
            <v>775</v>
          </cell>
          <cell r="U14329" t="str">
            <v>Addition</v>
          </cell>
        </row>
        <row r="14330">
          <cell r="N14330" t="str">
            <v>MISC</v>
          </cell>
          <cell r="T14330">
            <v>775</v>
          </cell>
          <cell r="U14330" t="str">
            <v>Addition</v>
          </cell>
        </row>
        <row r="14331">
          <cell r="N14331" t="str">
            <v>MISC</v>
          </cell>
          <cell r="T14331">
            <v>775</v>
          </cell>
          <cell r="U14331" t="str">
            <v>Addition</v>
          </cell>
        </row>
        <row r="14332">
          <cell r="N14332" t="str">
            <v>MISC</v>
          </cell>
          <cell r="T14332">
            <v>775</v>
          </cell>
          <cell r="U14332" t="str">
            <v>Addition</v>
          </cell>
        </row>
        <row r="14333">
          <cell r="N14333" t="str">
            <v>MISC</v>
          </cell>
          <cell r="T14333">
            <v>439</v>
          </cell>
          <cell r="U14333" t="str">
            <v>Addition</v>
          </cell>
        </row>
        <row r="14334">
          <cell r="N14334" t="str">
            <v>MISC</v>
          </cell>
          <cell r="T14334">
            <v>24</v>
          </cell>
          <cell r="U14334" t="str">
            <v>Addition</v>
          </cell>
        </row>
        <row r="14335">
          <cell r="N14335" t="str">
            <v>MISC</v>
          </cell>
          <cell r="T14335">
            <v>85</v>
          </cell>
          <cell r="U14335" t="str">
            <v>Addition</v>
          </cell>
        </row>
        <row r="14336">
          <cell r="N14336" t="str">
            <v>MISC</v>
          </cell>
          <cell r="T14336">
            <v>32</v>
          </cell>
          <cell r="U14336" t="str">
            <v>Addition</v>
          </cell>
        </row>
        <row r="14337">
          <cell r="N14337" t="str">
            <v>MISC</v>
          </cell>
          <cell r="T14337">
            <v>775</v>
          </cell>
          <cell r="U14337" t="str">
            <v>Addition</v>
          </cell>
        </row>
        <row r="14338">
          <cell r="N14338" t="str">
            <v>MISC</v>
          </cell>
          <cell r="T14338">
            <v>10687</v>
          </cell>
          <cell r="U14338" t="str">
            <v>Addition</v>
          </cell>
        </row>
        <row r="14339">
          <cell r="N14339" t="str">
            <v>MISC</v>
          </cell>
          <cell r="T14339">
            <v>69125</v>
          </cell>
          <cell r="U14339" t="str">
            <v>Addition</v>
          </cell>
        </row>
        <row r="14340">
          <cell r="N14340" t="str">
            <v>MISC</v>
          </cell>
          <cell r="T14340">
            <v>237</v>
          </cell>
          <cell r="U14340" t="str">
            <v>Addition</v>
          </cell>
        </row>
        <row r="14341">
          <cell r="N14341" t="str">
            <v>MISC</v>
          </cell>
          <cell r="T14341">
            <v>357</v>
          </cell>
          <cell r="U14341" t="str">
            <v>Addition</v>
          </cell>
        </row>
        <row r="14342">
          <cell r="N14342" t="str">
            <v>MISC</v>
          </cell>
          <cell r="T14342">
            <v>775</v>
          </cell>
          <cell r="U14342" t="str">
            <v>Addition</v>
          </cell>
        </row>
        <row r="14343">
          <cell r="N14343" t="str">
            <v>MISC</v>
          </cell>
          <cell r="T14343">
            <v>775</v>
          </cell>
          <cell r="U14343" t="str">
            <v>Addition</v>
          </cell>
        </row>
        <row r="14344">
          <cell r="N14344" t="str">
            <v>MISC</v>
          </cell>
          <cell r="T14344">
            <v>8217</v>
          </cell>
          <cell r="U14344" t="str">
            <v>Addition</v>
          </cell>
        </row>
        <row r="14345">
          <cell r="N14345" t="str">
            <v>MISC</v>
          </cell>
          <cell r="T14345">
            <v>6530</v>
          </cell>
          <cell r="U14345" t="str">
            <v>Addition</v>
          </cell>
        </row>
        <row r="14346">
          <cell r="N14346" t="str">
            <v>MISC</v>
          </cell>
          <cell r="T14346">
            <v>775</v>
          </cell>
          <cell r="U14346" t="str">
            <v>Addition</v>
          </cell>
        </row>
        <row r="14347">
          <cell r="N14347" t="str">
            <v>MISC</v>
          </cell>
          <cell r="T14347">
            <v>-2846</v>
          </cell>
          <cell r="U14347" t="str">
            <v>Addition</v>
          </cell>
        </row>
        <row r="14348">
          <cell r="N14348" t="str">
            <v>MISC</v>
          </cell>
          <cell r="T14348">
            <v>-1177</v>
          </cell>
          <cell r="U14348" t="str">
            <v>Addition</v>
          </cell>
        </row>
        <row r="14349">
          <cell r="N14349" t="str">
            <v>MISC</v>
          </cell>
          <cell r="T14349">
            <v>674</v>
          </cell>
          <cell r="U14349" t="str">
            <v>Addition</v>
          </cell>
        </row>
        <row r="14350">
          <cell r="N14350" t="str">
            <v>MISC</v>
          </cell>
          <cell r="T14350">
            <v>733</v>
          </cell>
          <cell r="U14350" t="str">
            <v>Addition</v>
          </cell>
        </row>
        <row r="14351">
          <cell r="N14351" t="str">
            <v>MISC</v>
          </cell>
          <cell r="T14351">
            <v>775</v>
          </cell>
          <cell r="U14351" t="str">
            <v>Addition</v>
          </cell>
        </row>
        <row r="14352">
          <cell r="N14352" t="str">
            <v>MISC</v>
          </cell>
          <cell r="T14352">
            <v>775</v>
          </cell>
          <cell r="U14352" t="str">
            <v>Addition</v>
          </cell>
        </row>
        <row r="14353">
          <cell r="N14353" t="str">
            <v>MISC</v>
          </cell>
          <cell r="T14353">
            <v>775</v>
          </cell>
          <cell r="U14353" t="str">
            <v>Addition</v>
          </cell>
        </row>
        <row r="14354">
          <cell r="N14354" t="str">
            <v>MISC</v>
          </cell>
          <cell r="T14354">
            <v>1820</v>
          </cell>
          <cell r="U14354" t="str">
            <v>Addition</v>
          </cell>
        </row>
        <row r="14355">
          <cell r="N14355" t="str">
            <v>MISC</v>
          </cell>
          <cell r="T14355">
            <v>1883</v>
          </cell>
          <cell r="U14355" t="str">
            <v>Addition</v>
          </cell>
        </row>
        <row r="14356">
          <cell r="N14356" t="str">
            <v>MISC</v>
          </cell>
          <cell r="T14356">
            <v>2314</v>
          </cell>
          <cell r="U14356" t="str">
            <v>Addition</v>
          </cell>
        </row>
        <row r="14357">
          <cell r="N14357" t="str">
            <v>MISC</v>
          </cell>
          <cell r="T14357">
            <v>19293</v>
          </cell>
          <cell r="U14357" t="str">
            <v>Addition</v>
          </cell>
        </row>
        <row r="14358">
          <cell r="N14358" t="str">
            <v>MISC</v>
          </cell>
          <cell r="T14358">
            <v>20112</v>
          </cell>
          <cell r="U14358" t="str">
            <v>Addition</v>
          </cell>
        </row>
        <row r="14359">
          <cell r="N14359" t="str">
            <v>MISC</v>
          </cell>
          <cell r="T14359">
            <v>142130</v>
          </cell>
          <cell r="U14359" t="str">
            <v>Addition</v>
          </cell>
        </row>
        <row r="14360">
          <cell r="N14360" t="str">
            <v>MISC</v>
          </cell>
          <cell r="T14360">
            <v>880</v>
          </cell>
          <cell r="U14360" t="str">
            <v>Addition</v>
          </cell>
        </row>
        <row r="14361">
          <cell r="N14361" t="str">
            <v>MISC</v>
          </cell>
          <cell r="T14361">
            <v>13449</v>
          </cell>
          <cell r="U14361" t="str">
            <v>Addition</v>
          </cell>
        </row>
        <row r="14362">
          <cell r="N14362" t="str">
            <v>MISC</v>
          </cell>
          <cell r="T14362">
            <v>410811</v>
          </cell>
          <cell r="U14362" t="str">
            <v>Addition</v>
          </cell>
        </row>
        <row r="14363">
          <cell r="N14363" t="str">
            <v>MISC</v>
          </cell>
          <cell r="T14363">
            <v>1173</v>
          </cell>
          <cell r="U14363" t="str">
            <v>Addition</v>
          </cell>
        </row>
        <row r="14364">
          <cell r="N14364" t="str">
            <v>MISC</v>
          </cell>
          <cell r="T14364">
            <v>11079</v>
          </cell>
          <cell r="U14364" t="str">
            <v>Addition</v>
          </cell>
        </row>
        <row r="14365">
          <cell r="N14365" t="str">
            <v>MISC</v>
          </cell>
          <cell r="T14365">
            <v>5971</v>
          </cell>
          <cell r="U14365" t="str">
            <v>Addition</v>
          </cell>
        </row>
        <row r="14366">
          <cell r="N14366" t="str">
            <v>MISC</v>
          </cell>
          <cell r="T14366">
            <v>775</v>
          </cell>
          <cell r="U14366" t="str">
            <v>Addition</v>
          </cell>
        </row>
        <row r="14367">
          <cell r="N14367" t="str">
            <v>MISC</v>
          </cell>
          <cell r="T14367">
            <v>775</v>
          </cell>
          <cell r="U14367" t="str">
            <v>Addition</v>
          </cell>
        </row>
        <row r="14368">
          <cell r="N14368" t="str">
            <v>MISC</v>
          </cell>
          <cell r="T14368">
            <v>775</v>
          </cell>
          <cell r="U14368" t="str">
            <v>Addition</v>
          </cell>
        </row>
        <row r="14369">
          <cell r="N14369" t="str">
            <v>MISC</v>
          </cell>
          <cell r="T14369">
            <v>775</v>
          </cell>
          <cell r="U14369" t="str">
            <v>Addition</v>
          </cell>
        </row>
        <row r="14370">
          <cell r="N14370" t="str">
            <v>MISC</v>
          </cell>
          <cell r="T14370">
            <v>775</v>
          </cell>
          <cell r="U14370" t="str">
            <v>Addition</v>
          </cell>
        </row>
        <row r="14371">
          <cell r="N14371" t="str">
            <v>MISC</v>
          </cell>
          <cell r="T14371">
            <v>1550</v>
          </cell>
          <cell r="U14371" t="str">
            <v>Addition</v>
          </cell>
        </row>
        <row r="14372">
          <cell r="N14372" t="str">
            <v>MISC</v>
          </cell>
          <cell r="T14372">
            <v>1623</v>
          </cell>
          <cell r="U14372" t="str">
            <v>Addition</v>
          </cell>
        </row>
        <row r="14373">
          <cell r="N14373" t="str">
            <v>MISC</v>
          </cell>
          <cell r="T14373">
            <v>775</v>
          </cell>
          <cell r="U14373" t="str">
            <v>Addition</v>
          </cell>
        </row>
        <row r="14374">
          <cell r="N14374" t="str">
            <v>MISC</v>
          </cell>
          <cell r="T14374">
            <v>775</v>
          </cell>
          <cell r="U14374" t="str">
            <v>Addition</v>
          </cell>
        </row>
        <row r="14375">
          <cell r="N14375" t="str">
            <v>MISC</v>
          </cell>
          <cell r="T14375">
            <v>-834</v>
          </cell>
          <cell r="U14375" t="str">
            <v>Addition</v>
          </cell>
        </row>
        <row r="14376">
          <cell r="N14376" t="str">
            <v>MISC</v>
          </cell>
          <cell r="T14376">
            <v>13</v>
          </cell>
          <cell r="U14376" t="str">
            <v>Addition</v>
          </cell>
        </row>
        <row r="14377">
          <cell r="N14377" t="str">
            <v>MISC</v>
          </cell>
          <cell r="T14377">
            <v>775</v>
          </cell>
          <cell r="U14377" t="str">
            <v>Addition</v>
          </cell>
        </row>
        <row r="14378">
          <cell r="N14378" t="str">
            <v>MISC</v>
          </cell>
          <cell r="T14378">
            <v>775</v>
          </cell>
          <cell r="U14378" t="str">
            <v>Addition</v>
          </cell>
        </row>
        <row r="14379">
          <cell r="N14379" t="str">
            <v>MISC</v>
          </cell>
          <cell r="T14379">
            <v>775</v>
          </cell>
          <cell r="U14379" t="str">
            <v>Addition</v>
          </cell>
        </row>
        <row r="14380">
          <cell r="N14380" t="str">
            <v>MISC</v>
          </cell>
          <cell r="T14380">
            <v>775</v>
          </cell>
          <cell r="U14380" t="str">
            <v>Addition</v>
          </cell>
        </row>
        <row r="14381">
          <cell r="N14381" t="str">
            <v>MISC</v>
          </cell>
          <cell r="T14381">
            <v>775</v>
          </cell>
          <cell r="U14381" t="str">
            <v>Addition</v>
          </cell>
        </row>
        <row r="14382">
          <cell r="N14382" t="str">
            <v>MISC</v>
          </cell>
          <cell r="T14382">
            <v>775</v>
          </cell>
          <cell r="U14382" t="str">
            <v>Addition</v>
          </cell>
        </row>
        <row r="14383">
          <cell r="N14383" t="str">
            <v>MISC</v>
          </cell>
          <cell r="T14383">
            <v>1851</v>
          </cell>
          <cell r="U14383" t="str">
            <v>Addition</v>
          </cell>
        </row>
        <row r="14384">
          <cell r="N14384" t="str">
            <v>MISC</v>
          </cell>
          <cell r="T14384">
            <v>4903</v>
          </cell>
          <cell r="U14384" t="str">
            <v>Addition</v>
          </cell>
        </row>
        <row r="14385">
          <cell r="N14385" t="str">
            <v>MISC</v>
          </cell>
          <cell r="T14385">
            <v>775</v>
          </cell>
          <cell r="U14385" t="str">
            <v>Addition</v>
          </cell>
        </row>
        <row r="14386">
          <cell r="N14386" t="str">
            <v>MISC</v>
          </cell>
          <cell r="T14386">
            <v>775</v>
          </cell>
          <cell r="U14386" t="str">
            <v>Addition</v>
          </cell>
        </row>
        <row r="14387">
          <cell r="N14387" t="str">
            <v>MISC</v>
          </cell>
          <cell r="T14387">
            <v>15338</v>
          </cell>
          <cell r="U14387" t="str">
            <v>Addition</v>
          </cell>
        </row>
        <row r="14388">
          <cell r="N14388" t="str">
            <v>MISC</v>
          </cell>
          <cell r="T14388">
            <v>3487</v>
          </cell>
          <cell r="U14388" t="str">
            <v>Addition</v>
          </cell>
        </row>
        <row r="14389">
          <cell r="N14389" t="str">
            <v>MISC</v>
          </cell>
          <cell r="T14389">
            <v>240524</v>
          </cell>
          <cell r="U14389" t="str">
            <v>Addition</v>
          </cell>
        </row>
        <row r="14390">
          <cell r="N14390" t="str">
            <v>MISC</v>
          </cell>
          <cell r="T14390">
            <v>1029</v>
          </cell>
          <cell r="U14390" t="str">
            <v>Addition</v>
          </cell>
        </row>
        <row r="14391">
          <cell r="N14391" t="str">
            <v>MISC</v>
          </cell>
          <cell r="T14391">
            <v>46387</v>
          </cell>
          <cell r="U14391" t="str">
            <v>Addition</v>
          </cell>
        </row>
        <row r="14392">
          <cell r="N14392" t="str">
            <v>MISC</v>
          </cell>
          <cell r="T14392">
            <v>-7564</v>
          </cell>
          <cell r="U14392" t="str">
            <v>Addition</v>
          </cell>
        </row>
        <row r="14393">
          <cell r="N14393" t="str">
            <v>MISC</v>
          </cell>
          <cell r="T14393">
            <v>11686</v>
          </cell>
          <cell r="U14393" t="str">
            <v>Addition</v>
          </cell>
        </row>
        <row r="14394">
          <cell r="N14394" t="str">
            <v>MISC</v>
          </cell>
          <cell r="T14394">
            <v>26724</v>
          </cell>
          <cell r="U14394" t="str">
            <v>Addition</v>
          </cell>
        </row>
        <row r="14395">
          <cell r="N14395" t="str">
            <v>MISC</v>
          </cell>
          <cell r="T14395">
            <v>86</v>
          </cell>
          <cell r="U14395" t="str">
            <v>Addition</v>
          </cell>
        </row>
        <row r="14396">
          <cell r="N14396" t="str">
            <v>MISC</v>
          </cell>
          <cell r="T14396">
            <v>241</v>
          </cell>
          <cell r="U14396" t="str">
            <v>Addition</v>
          </cell>
        </row>
        <row r="14397">
          <cell r="N14397" t="str">
            <v>MISC</v>
          </cell>
          <cell r="T14397">
            <v>417</v>
          </cell>
          <cell r="U14397" t="str">
            <v>Addition</v>
          </cell>
        </row>
        <row r="14398">
          <cell r="N14398" t="str">
            <v>MISC</v>
          </cell>
          <cell r="T14398">
            <v>511</v>
          </cell>
          <cell r="U14398" t="str">
            <v>Addition</v>
          </cell>
        </row>
        <row r="14399">
          <cell r="N14399" t="str">
            <v>MISC</v>
          </cell>
          <cell r="T14399">
            <v>534</v>
          </cell>
          <cell r="U14399" t="str">
            <v>Addition</v>
          </cell>
        </row>
        <row r="14400">
          <cell r="N14400" t="str">
            <v>MISC</v>
          </cell>
          <cell r="T14400">
            <v>775</v>
          </cell>
          <cell r="U14400" t="str">
            <v>Addition</v>
          </cell>
        </row>
        <row r="14401">
          <cell r="N14401" t="str">
            <v>MISC</v>
          </cell>
          <cell r="T14401">
            <v>4952</v>
          </cell>
          <cell r="U14401" t="str">
            <v>Addition</v>
          </cell>
        </row>
        <row r="14402">
          <cell r="N14402" t="str">
            <v>MISC</v>
          </cell>
          <cell r="T14402">
            <v>19067</v>
          </cell>
          <cell r="U14402" t="str">
            <v>Addition</v>
          </cell>
        </row>
        <row r="14403">
          <cell r="N14403" t="str">
            <v>MISC</v>
          </cell>
          <cell r="T14403">
            <v>24291</v>
          </cell>
          <cell r="U14403" t="str">
            <v>Addition</v>
          </cell>
        </row>
        <row r="14404">
          <cell r="N14404" t="str">
            <v>MISC</v>
          </cell>
          <cell r="T14404">
            <v>64754</v>
          </cell>
          <cell r="U14404" t="str">
            <v>Addition</v>
          </cell>
        </row>
        <row r="14405">
          <cell r="N14405" t="str">
            <v>MISC</v>
          </cell>
          <cell r="T14405">
            <v>24703</v>
          </cell>
          <cell r="U14405" t="str">
            <v>Addition</v>
          </cell>
        </row>
        <row r="14406">
          <cell r="N14406" t="str">
            <v>MISC</v>
          </cell>
          <cell r="T14406">
            <v>433</v>
          </cell>
          <cell r="U14406" t="str">
            <v>Addition</v>
          </cell>
        </row>
        <row r="14407">
          <cell r="N14407" t="str">
            <v>MISC</v>
          </cell>
          <cell r="T14407">
            <v>2852</v>
          </cell>
          <cell r="U14407" t="str">
            <v>Addition</v>
          </cell>
        </row>
        <row r="14408">
          <cell r="N14408" t="str">
            <v>MISC</v>
          </cell>
          <cell r="T14408">
            <v>-557</v>
          </cell>
          <cell r="U14408" t="str">
            <v>Addition</v>
          </cell>
        </row>
        <row r="14409">
          <cell r="N14409" t="str">
            <v>MISC</v>
          </cell>
          <cell r="T14409">
            <v>-22</v>
          </cell>
          <cell r="U14409" t="str">
            <v>Addition</v>
          </cell>
        </row>
        <row r="14410">
          <cell r="N14410" t="str">
            <v>MISC</v>
          </cell>
          <cell r="T14410">
            <v>-4</v>
          </cell>
          <cell r="U14410" t="str">
            <v>Addition</v>
          </cell>
        </row>
        <row r="14411">
          <cell r="N14411" t="str">
            <v>MISC</v>
          </cell>
          <cell r="T14411">
            <v>993</v>
          </cell>
          <cell r="U14411" t="str">
            <v>Addition</v>
          </cell>
        </row>
        <row r="14412">
          <cell r="N14412" t="str">
            <v>MISC</v>
          </cell>
          <cell r="T14412">
            <v>6143</v>
          </cell>
          <cell r="U14412" t="str">
            <v>Addition</v>
          </cell>
        </row>
        <row r="14413">
          <cell r="N14413" t="str">
            <v>MISC</v>
          </cell>
          <cell r="T14413">
            <v>157951</v>
          </cell>
          <cell r="U14413" t="str">
            <v>Addition</v>
          </cell>
        </row>
        <row r="14414">
          <cell r="N14414" t="str">
            <v>MISC</v>
          </cell>
          <cell r="T14414">
            <v>707055</v>
          </cell>
          <cell r="U14414" t="str">
            <v>Addition</v>
          </cell>
        </row>
        <row r="14415">
          <cell r="N14415" t="str">
            <v>MISC</v>
          </cell>
          <cell r="T14415">
            <v>349108</v>
          </cell>
          <cell r="U14415" t="str">
            <v>Addition</v>
          </cell>
        </row>
        <row r="14416">
          <cell r="N14416" t="str">
            <v>MISC</v>
          </cell>
          <cell r="T14416">
            <v>13</v>
          </cell>
          <cell r="U14416" t="str">
            <v>Addition</v>
          </cell>
        </row>
        <row r="14417">
          <cell r="N14417" t="str">
            <v>MISC</v>
          </cell>
          <cell r="T14417">
            <v>8</v>
          </cell>
          <cell r="U14417" t="str">
            <v>Addition</v>
          </cell>
        </row>
        <row r="14418">
          <cell r="N14418" t="str">
            <v>MISC</v>
          </cell>
          <cell r="T14418">
            <v>8</v>
          </cell>
          <cell r="U14418" t="str">
            <v>Addition</v>
          </cell>
        </row>
        <row r="14419">
          <cell r="N14419" t="str">
            <v>MISC</v>
          </cell>
          <cell r="T14419">
            <v>1619</v>
          </cell>
          <cell r="U14419" t="str">
            <v>Addition</v>
          </cell>
        </row>
        <row r="14420">
          <cell r="N14420" t="str">
            <v>MISC</v>
          </cell>
          <cell r="T14420">
            <v>2062</v>
          </cell>
          <cell r="U14420" t="str">
            <v>Addition</v>
          </cell>
        </row>
        <row r="14421">
          <cell r="N14421" t="str">
            <v>MISC</v>
          </cell>
          <cell r="T14421">
            <v>2491</v>
          </cell>
          <cell r="U14421" t="str">
            <v>Addition</v>
          </cell>
        </row>
        <row r="14422">
          <cell r="N14422" t="str">
            <v>MISC</v>
          </cell>
          <cell r="T14422">
            <v>151105</v>
          </cell>
          <cell r="U14422" t="str">
            <v>Addition</v>
          </cell>
        </row>
        <row r="14423">
          <cell r="N14423" t="str">
            <v>MISC</v>
          </cell>
          <cell r="T14423">
            <v>844</v>
          </cell>
          <cell r="U14423" t="str">
            <v>Addition</v>
          </cell>
        </row>
        <row r="14424">
          <cell r="N14424" t="str">
            <v>MISC</v>
          </cell>
          <cell r="T14424">
            <v>26869</v>
          </cell>
          <cell r="U14424" t="str">
            <v>Addition</v>
          </cell>
        </row>
        <row r="14425">
          <cell r="N14425" t="str">
            <v>MISC</v>
          </cell>
          <cell r="T14425">
            <v>8</v>
          </cell>
          <cell r="U14425" t="str">
            <v>Addition</v>
          </cell>
        </row>
        <row r="14426">
          <cell r="N14426" t="str">
            <v>MISC</v>
          </cell>
          <cell r="T14426">
            <v>8</v>
          </cell>
          <cell r="U14426" t="str">
            <v>Addition</v>
          </cell>
        </row>
        <row r="14427">
          <cell r="N14427" t="str">
            <v>MISC</v>
          </cell>
          <cell r="T14427">
            <v>4311</v>
          </cell>
          <cell r="U14427" t="str">
            <v>Addition</v>
          </cell>
        </row>
        <row r="14428">
          <cell r="N14428" t="str">
            <v>MISC</v>
          </cell>
          <cell r="T14428">
            <v>874</v>
          </cell>
          <cell r="U14428" t="str">
            <v>Addition</v>
          </cell>
        </row>
        <row r="14429">
          <cell r="N14429" t="str">
            <v>MISC</v>
          </cell>
          <cell r="T14429">
            <v>1770</v>
          </cell>
          <cell r="U14429" t="str">
            <v>Addition</v>
          </cell>
        </row>
        <row r="14430">
          <cell r="N14430" t="str">
            <v>MISC</v>
          </cell>
          <cell r="T14430">
            <v>911</v>
          </cell>
          <cell r="U14430" t="str">
            <v>Addition</v>
          </cell>
        </row>
        <row r="14431">
          <cell r="N14431" t="str">
            <v>MISC</v>
          </cell>
          <cell r="T14431">
            <v>903</v>
          </cell>
          <cell r="U14431" t="str">
            <v>Addition</v>
          </cell>
        </row>
        <row r="14432">
          <cell r="N14432" t="str">
            <v>MISC</v>
          </cell>
          <cell r="T14432">
            <v>6865</v>
          </cell>
          <cell r="U14432" t="str">
            <v>Addition</v>
          </cell>
        </row>
        <row r="14433">
          <cell r="N14433" t="str">
            <v>MISC</v>
          </cell>
          <cell r="T14433">
            <v>3553</v>
          </cell>
          <cell r="U14433" t="str">
            <v>Addition</v>
          </cell>
        </row>
        <row r="14434">
          <cell r="N14434" t="str">
            <v>MISC</v>
          </cell>
          <cell r="T14434">
            <v>3353</v>
          </cell>
          <cell r="U14434" t="str">
            <v>Addition</v>
          </cell>
        </row>
        <row r="14435">
          <cell r="N14435" t="str">
            <v>MISC</v>
          </cell>
          <cell r="T14435">
            <v>4602</v>
          </cell>
          <cell r="U14435" t="str">
            <v>Addition</v>
          </cell>
        </row>
        <row r="14436">
          <cell r="N14436" t="str">
            <v>MISC</v>
          </cell>
          <cell r="T14436">
            <v>8185</v>
          </cell>
          <cell r="U14436" t="str">
            <v>Addition</v>
          </cell>
        </row>
        <row r="14437">
          <cell r="N14437" t="str">
            <v>MISC</v>
          </cell>
          <cell r="T14437">
            <v>10079</v>
          </cell>
          <cell r="U14437" t="str">
            <v>Addition</v>
          </cell>
        </row>
        <row r="14438">
          <cell r="N14438" t="str">
            <v>MISC</v>
          </cell>
          <cell r="T14438">
            <v>85</v>
          </cell>
          <cell r="U14438" t="str">
            <v>Addition</v>
          </cell>
        </row>
        <row r="14439">
          <cell r="N14439" t="str">
            <v>MISC</v>
          </cell>
          <cell r="T14439">
            <v>6065</v>
          </cell>
          <cell r="U14439" t="str">
            <v>Addition</v>
          </cell>
        </row>
        <row r="14440">
          <cell r="N14440" t="str">
            <v>MISC</v>
          </cell>
          <cell r="T14440">
            <v>1074</v>
          </cell>
          <cell r="U14440" t="str">
            <v>Addition</v>
          </cell>
        </row>
        <row r="14441">
          <cell r="N14441" t="str">
            <v>MISC</v>
          </cell>
          <cell r="T14441">
            <v>27838</v>
          </cell>
          <cell r="U14441" t="str">
            <v>Addition</v>
          </cell>
        </row>
        <row r="14442">
          <cell r="N14442" t="str">
            <v>MISC</v>
          </cell>
          <cell r="T14442">
            <v>2891</v>
          </cell>
          <cell r="U14442" t="str">
            <v>Addition</v>
          </cell>
        </row>
        <row r="14443">
          <cell r="N14443" t="str">
            <v>MISC</v>
          </cell>
          <cell r="T14443">
            <v>116</v>
          </cell>
          <cell r="U14443" t="str">
            <v>Addition</v>
          </cell>
        </row>
        <row r="14444">
          <cell r="N14444" t="str">
            <v>MISC</v>
          </cell>
          <cell r="T14444">
            <v>305</v>
          </cell>
          <cell r="U14444" t="str">
            <v>Addition</v>
          </cell>
        </row>
        <row r="14445">
          <cell r="N14445" t="str">
            <v>MISC</v>
          </cell>
          <cell r="T14445">
            <v>163</v>
          </cell>
          <cell r="U14445" t="str">
            <v>Addition</v>
          </cell>
        </row>
        <row r="14446">
          <cell r="N14446" t="str">
            <v>MISC</v>
          </cell>
          <cell r="T14446">
            <v>13835</v>
          </cell>
          <cell r="U14446" t="str">
            <v>Addition</v>
          </cell>
        </row>
        <row r="14447">
          <cell r="N14447" t="str">
            <v>MISC</v>
          </cell>
          <cell r="T14447">
            <v>3110</v>
          </cell>
          <cell r="U14447" t="str">
            <v>Addition</v>
          </cell>
        </row>
        <row r="14448">
          <cell r="N14448" t="str">
            <v>MISC</v>
          </cell>
          <cell r="T14448">
            <v>68</v>
          </cell>
          <cell r="U14448" t="str">
            <v>Addition</v>
          </cell>
        </row>
        <row r="14449">
          <cell r="N14449" t="str">
            <v>MISC</v>
          </cell>
          <cell r="T14449">
            <v>642</v>
          </cell>
          <cell r="U14449" t="str">
            <v>Addition</v>
          </cell>
        </row>
        <row r="14450">
          <cell r="N14450" t="str">
            <v>MISC</v>
          </cell>
          <cell r="T14450">
            <v>238</v>
          </cell>
          <cell r="U14450" t="str">
            <v>Addition</v>
          </cell>
        </row>
        <row r="14451">
          <cell r="N14451" t="str">
            <v>MISC</v>
          </cell>
          <cell r="T14451">
            <v>188</v>
          </cell>
          <cell r="U14451" t="str">
            <v>Addition</v>
          </cell>
        </row>
        <row r="14452">
          <cell r="N14452" t="str">
            <v>MISC</v>
          </cell>
          <cell r="T14452">
            <v>-8876</v>
          </cell>
          <cell r="U14452" t="str">
            <v>Addition</v>
          </cell>
        </row>
        <row r="14453">
          <cell r="N14453" t="str">
            <v>MISC</v>
          </cell>
          <cell r="T14453">
            <v>996</v>
          </cell>
          <cell r="U14453" t="str">
            <v>Addition</v>
          </cell>
        </row>
        <row r="14454">
          <cell r="N14454" t="str">
            <v>MISC</v>
          </cell>
          <cell r="T14454">
            <v>649</v>
          </cell>
          <cell r="U14454" t="str">
            <v>Addition</v>
          </cell>
        </row>
        <row r="14455">
          <cell r="N14455" t="str">
            <v>MISC</v>
          </cell>
          <cell r="T14455">
            <v>1302</v>
          </cell>
          <cell r="U14455" t="str">
            <v>Addition</v>
          </cell>
        </row>
        <row r="14456">
          <cell r="N14456" t="str">
            <v>MISC</v>
          </cell>
          <cell r="T14456">
            <v>8407</v>
          </cell>
          <cell r="U14456" t="str">
            <v>Addition</v>
          </cell>
        </row>
        <row r="14457">
          <cell r="N14457" t="str">
            <v>MISC</v>
          </cell>
          <cell r="T14457">
            <v>1054</v>
          </cell>
          <cell r="U14457" t="str">
            <v>Addition</v>
          </cell>
        </row>
        <row r="14458">
          <cell r="N14458" t="str">
            <v>MISC</v>
          </cell>
          <cell r="T14458">
            <v>306</v>
          </cell>
          <cell r="U14458" t="str">
            <v>Addition</v>
          </cell>
        </row>
        <row r="14459">
          <cell r="N14459" t="str">
            <v>MISC</v>
          </cell>
          <cell r="T14459">
            <v>650</v>
          </cell>
          <cell r="U14459" t="str">
            <v>Addition</v>
          </cell>
        </row>
        <row r="14460">
          <cell r="N14460" t="str">
            <v>MISC</v>
          </cell>
          <cell r="T14460">
            <v>660</v>
          </cell>
          <cell r="U14460" t="str">
            <v>Addition</v>
          </cell>
        </row>
        <row r="14461">
          <cell r="N14461" t="str">
            <v>MISC</v>
          </cell>
          <cell r="T14461">
            <v>2423</v>
          </cell>
          <cell r="U14461" t="str">
            <v>Addition</v>
          </cell>
        </row>
        <row r="14462">
          <cell r="N14462" t="str">
            <v>MISC</v>
          </cell>
          <cell r="T14462">
            <v>3820</v>
          </cell>
          <cell r="U14462" t="str">
            <v>Addition</v>
          </cell>
        </row>
        <row r="14463">
          <cell r="N14463" t="str">
            <v>MISC</v>
          </cell>
          <cell r="T14463">
            <v>4053</v>
          </cell>
          <cell r="U14463" t="str">
            <v>Addition</v>
          </cell>
        </row>
        <row r="14464">
          <cell r="N14464" t="str">
            <v>MISC</v>
          </cell>
          <cell r="T14464">
            <v>26078</v>
          </cell>
          <cell r="U14464" t="str">
            <v>Addition</v>
          </cell>
        </row>
        <row r="14465">
          <cell r="N14465" t="str">
            <v>MISC</v>
          </cell>
          <cell r="T14465">
            <v>3950</v>
          </cell>
          <cell r="U14465" t="str">
            <v>Addition</v>
          </cell>
        </row>
        <row r="14466">
          <cell r="N14466" t="str">
            <v>MISC</v>
          </cell>
          <cell r="T14466">
            <v>728</v>
          </cell>
          <cell r="U14466" t="str">
            <v>Addition</v>
          </cell>
        </row>
        <row r="14467">
          <cell r="N14467" t="str">
            <v>MISC</v>
          </cell>
          <cell r="T14467">
            <v>429</v>
          </cell>
          <cell r="U14467" t="str">
            <v>Addition</v>
          </cell>
        </row>
        <row r="14468">
          <cell r="N14468" t="str">
            <v>MISC</v>
          </cell>
          <cell r="T14468">
            <v>144</v>
          </cell>
          <cell r="U14468" t="str">
            <v>Addition</v>
          </cell>
        </row>
        <row r="14469">
          <cell r="N14469" t="str">
            <v>MISC</v>
          </cell>
          <cell r="T14469">
            <v>243</v>
          </cell>
          <cell r="U14469" t="str">
            <v>Addition</v>
          </cell>
        </row>
        <row r="14470">
          <cell r="N14470" t="str">
            <v>MISC</v>
          </cell>
          <cell r="T14470">
            <v>1002</v>
          </cell>
          <cell r="U14470" t="str">
            <v>Addition</v>
          </cell>
        </row>
        <row r="14471">
          <cell r="N14471" t="str">
            <v>MISC</v>
          </cell>
          <cell r="T14471">
            <v>19602</v>
          </cell>
          <cell r="U14471" t="str">
            <v>Addition</v>
          </cell>
        </row>
        <row r="14472">
          <cell r="N14472" t="str">
            <v>MISC</v>
          </cell>
          <cell r="T14472">
            <v>43</v>
          </cell>
          <cell r="U14472" t="str">
            <v>Addition</v>
          </cell>
        </row>
        <row r="14473">
          <cell r="N14473" t="str">
            <v>MISC</v>
          </cell>
          <cell r="T14473">
            <v>705197</v>
          </cell>
          <cell r="U14473" t="str">
            <v>Addition</v>
          </cell>
        </row>
        <row r="14474">
          <cell r="N14474" t="str">
            <v>MISC</v>
          </cell>
          <cell r="T14474">
            <v>25967</v>
          </cell>
          <cell r="U14474" t="str">
            <v>Addition</v>
          </cell>
        </row>
        <row r="14475">
          <cell r="N14475" t="str">
            <v>MISC</v>
          </cell>
          <cell r="T14475">
            <v>1225</v>
          </cell>
          <cell r="U14475" t="str">
            <v>Addition</v>
          </cell>
        </row>
        <row r="14476">
          <cell r="N14476" t="str">
            <v>MISC</v>
          </cell>
          <cell r="T14476">
            <v>27446</v>
          </cell>
          <cell r="U14476" t="str">
            <v>Addition</v>
          </cell>
        </row>
        <row r="14477">
          <cell r="N14477" t="str">
            <v>MISC</v>
          </cell>
          <cell r="T14477">
            <v>9042</v>
          </cell>
          <cell r="U14477" t="str">
            <v>Addition</v>
          </cell>
        </row>
        <row r="14478">
          <cell r="N14478" t="str">
            <v>MISC</v>
          </cell>
          <cell r="T14478">
            <v>26571</v>
          </cell>
          <cell r="U14478" t="str">
            <v>Addition</v>
          </cell>
        </row>
        <row r="14479">
          <cell r="N14479" t="str">
            <v>MISC</v>
          </cell>
          <cell r="T14479">
            <v>664</v>
          </cell>
          <cell r="U14479" t="str">
            <v>Addition</v>
          </cell>
        </row>
        <row r="14480">
          <cell r="N14480" t="str">
            <v>MISC</v>
          </cell>
          <cell r="T14480">
            <v>1562</v>
          </cell>
          <cell r="U14480" t="str">
            <v>Addition</v>
          </cell>
        </row>
        <row r="14481">
          <cell r="N14481" t="str">
            <v>MISC</v>
          </cell>
          <cell r="T14481">
            <v>3092</v>
          </cell>
          <cell r="U14481" t="str">
            <v>Addition</v>
          </cell>
        </row>
        <row r="14482">
          <cell r="N14482" t="str">
            <v>MISC</v>
          </cell>
          <cell r="T14482">
            <v>5777</v>
          </cell>
          <cell r="U14482" t="str">
            <v>Addition</v>
          </cell>
        </row>
        <row r="14483">
          <cell r="N14483" t="str">
            <v>MISC</v>
          </cell>
          <cell r="T14483">
            <v>7518</v>
          </cell>
          <cell r="U14483" t="str">
            <v>Addition</v>
          </cell>
        </row>
        <row r="14484">
          <cell r="N14484" t="str">
            <v>MISC</v>
          </cell>
          <cell r="T14484">
            <v>7555</v>
          </cell>
          <cell r="U14484" t="str">
            <v>Addition</v>
          </cell>
        </row>
        <row r="14485">
          <cell r="N14485" t="str">
            <v>MISC</v>
          </cell>
          <cell r="T14485">
            <v>10732</v>
          </cell>
          <cell r="U14485" t="str">
            <v>Addition</v>
          </cell>
        </row>
        <row r="14486">
          <cell r="N14486" t="str">
            <v>MISC</v>
          </cell>
          <cell r="T14486">
            <v>13218</v>
          </cell>
          <cell r="U14486" t="str">
            <v>Addition</v>
          </cell>
        </row>
        <row r="14487">
          <cell r="N14487" t="str">
            <v>MISC</v>
          </cell>
          <cell r="T14487">
            <v>16202</v>
          </cell>
          <cell r="U14487" t="str">
            <v>Addition</v>
          </cell>
        </row>
        <row r="14488">
          <cell r="N14488" t="str">
            <v>MISC</v>
          </cell>
          <cell r="T14488">
            <v>18883</v>
          </cell>
          <cell r="U14488" t="str">
            <v>Addition</v>
          </cell>
        </row>
        <row r="14489">
          <cell r="N14489" t="str">
            <v>MISC</v>
          </cell>
          <cell r="T14489">
            <v>25768</v>
          </cell>
          <cell r="U14489" t="str">
            <v>Addition</v>
          </cell>
        </row>
        <row r="14490">
          <cell r="N14490" t="str">
            <v>MISC</v>
          </cell>
          <cell r="T14490">
            <v>29572</v>
          </cell>
          <cell r="U14490" t="str">
            <v>Addition</v>
          </cell>
        </row>
        <row r="14491">
          <cell r="N14491" t="str">
            <v>MISC</v>
          </cell>
          <cell r="T14491">
            <v>4160</v>
          </cell>
          <cell r="U14491" t="str">
            <v>Addition</v>
          </cell>
        </row>
        <row r="14492">
          <cell r="N14492" t="str">
            <v>MISC</v>
          </cell>
          <cell r="T14492">
            <v>38073</v>
          </cell>
          <cell r="U14492" t="str">
            <v>Addition</v>
          </cell>
        </row>
        <row r="14493">
          <cell r="N14493" t="str">
            <v>MISC</v>
          </cell>
          <cell r="T14493">
            <v>18581</v>
          </cell>
          <cell r="U14493" t="str">
            <v>Addition</v>
          </cell>
        </row>
        <row r="14494">
          <cell r="N14494" t="str">
            <v>MISC</v>
          </cell>
          <cell r="T14494">
            <v>10577</v>
          </cell>
          <cell r="U14494" t="str">
            <v>Addition</v>
          </cell>
        </row>
        <row r="14495">
          <cell r="N14495" t="str">
            <v>MISC</v>
          </cell>
          <cell r="T14495">
            <v>175</v>
          </cell>
          <cell r="U14495" t="str">
            <v>Addition</v>
          </cell>
        </row>
        <row r="14496">
          <cell r="N14496" t="str">
            <v>MISC</v>
          </cell>
          <cell r="T14496">
            <v>115</v>
          </cell>
          <cell r="U14496" t="str">
            <v>Addition</v>
          </cell>
        </row>
        <row r="14497">
          <cell r="N14497" t="str">
            <v>MISC</v>
          </cell>
          <cell r="T14497">
            <v>437</v>
          </cell>
          <cell r="U14497" t="str">
            <v>Addition</v>
          </cell>
        </row>
        <row r="14498">
          <cell r="N14498" t="str">
            <v>MISC</v>
          </cell>
          <cell r="T14498">
            <v>1776</v>
          </cell>
          <cell r="U14498" t="str">
            <v>Addition</v>
          </cell>
        </row>
        <row r="14499">
          <cell r="N14499" t="str">
            <v>MISC</v>
          </cell>
          <cell r="T14499">
            <v>2988</v>
          </cell>
          <cell r="U14499" t="str">
            <v>Addition</v>
          </cell>
        </row>
        <row r="14500">
          <cell r="N14500" t="str">
            <v>MISC</v>
          </cell>
          <cell r="T14500">
            <v>3267</v>
          </cell>
          <cell r="U14500" t="str">
            <v>Addition</v>
          </cell>
        </row>
        <row r="14501">
          <cell r="N14501" t="str">
            <v>MISC</v>
          </cell>
          <cell r="T14501">
            <v>6973</v>
          </cell>
          <cell r="U14501" t="str">
            <v>Addition</v>
          </cell>
        </row>
        <row r="14502">
          <cell r="N14502" t="str">
            <v>MISC</v>
          </cell>
          <cell r="T14502">
            <v>12570</v>
          </cell>
          <cell r="U14502" t="str">
            <v>Addition</v>
          </cell>
        </row>
        <row r="14503">
          <cell r="N14503" t="str">
            <v>MISC</v>
          </cell>
          <cell r="T14503">
            <v>5769</v>
          </cell>
          <cell r="U14503" t="str">
            <v>Addition</v>
          </cell>
        </row>
        <row r="14504">
          <cell r="N14504" t="str">
            <v>MISC</v>
          </cell>
          <cell r="T14504">
            <v>671</v>
          </cell>
          <cell r="U14504" t="str">
            <v>Addition</v>
          </cell>
        </row>
        <row r="14505">
          <cell r="N14505" t="str">
            <v>MISC</v>
          </cell>
          <cell r="T14505">
            <v>656</v>
          </cell>
          <cell r="U14505" t="str">
            <v>Addition</v>
          </cell>
        </row>
        <row r="14506">
          <cell r="N14506" t="str">
            <v>MISC</v>
          </cell>
          <cell r="T14506">
            <v>34</v>
          </cell>
          <cell r="U14506" t="str">
            <v>Addition</v>
          </cell>
        </row>
        <row r="14507">
          <cell r="N14507" t="str">
            <v>MISC</v>
          </cell>
          <cell r="T14507">
            <v>634</v>
          </cell>
          <cell r="U14507" t="str">
            <v>Addition</v>
          </cell>
        </row>
        <row r="14508">
          <cell r="N14508" t="str">
            <v>MISC</v>
          </cell>
          <cell r="T14508">
            <v>634</v>
          </cell>
          <cell r="U14508" t="str">
            <v>Addition</v>
          </cell>
        </row>
        <row r="14509">
          <cell r="N14509" t="str">
            <v>MISC</v>
          </cell>
          <cell r="T14509">
            <v>-1737</v>
          </cell>
          <cell r="U14509" t="str">
            <v>Addition</v>
          </cell>
        </row>
        <row r="14510">
          <cell r="N14510" t="str">
            <v>MISC</v>
          </cell>
          <cell r="T14510">
            <v>1269</v>
          </cell>
          <cell r="U14510" t="str">
            <v>Addition</v>
          </cell>
        </row>
        <row r="14511">
          <cell r="N14511" t="str">
            <v>MISC</v>
          </cell>
          <cell r="T14511">
            <v>11</v>
          </cell>
          <cell r="U14511" t="str">
            <v>Addition</v>
          </cell>
        </row>
        <row r="14512">
          <cell r="N14512" t="str">
            <v>MISC</v>
          </cell>
          <cell r="T14512">
            <v>11</v>
          </cell>
          <cell r="U14512" t="str">
            <v>Addition</v>
          </cell>
        </row>
        <row r="14513">
          <cell r="N14513" t="str">
            <v>MISC</v>
          </cell>
          <cell r="T14513">
            <v>11</v>
          </cell>
          <cell r="U14513" t="str">
            <v>Addition</v>
          </cell>
        </row>
        <row r="14514">
          <cell r="N14514" t="str">
            <v>MISC</v>
          </cell>
          <cell r="T14514">
            <v>11</v>
          </cell>
          <cell r="U14514" t="str">
            <v>Addition</v>
          </cell>
        </row>
        <row r="14515">
          <cell r="N14515" t="str">
            <v>MISC</v>
          </cell>
          <cell r="T14515">
            <v>11796</v>
          </cell>
          <cell r="U14515" t="str">
            <v>Addition</v>
          </cell>
        </row>
        <row r="14516">
          <cell r="N14516" t="str">
            <v>MISC</v>
          </cell>
          <cell r="T14516">
            <v>2135</v>
          </cell>
          <cell r="U14516" t="str">
            <v>Addition</v>
          </cell>
        </row>
        <row r="14517">
          <cell r="N14517" t="str">
            <v>MISC</v>
          </cell>
          <cell r="T14517">
            <v>16898</v>
          </cell>
          <cell r="U14517" t="str">
            <v>Addition</v>
          </cell>
        </row>
        <row r="14518">
          <cell r="N14518" t="str">
            <v>MISC</v>
          </cell>
          <cell r="T14518">
            <v>15078</v>
          </cell>
          <cell r="U14518" t="str">
            <v>Addition</v>
          </cell>
        </row>
        <row r="14519">
          <cell r="N14519" t="str">
            <v>MISC</v>
          </cell>
          <cell r="T14519">
            <v>3184</v>
          </cell>
          <cell r="U14519" t="str">
            <v>Addition</v>
          </cell>
        </row>
        <row r="14520">
          <cell r="N14520" t="str">
            <v>MISC</v>
          </cell>
          <cell r="T14520">
            <v>21834</v>
          </cell>
          <cell r="U14520" t="str">
            <v>Addition</v>
          </cell>
        </row>
        <row r="14521">
          <cell r="N14521" t="str">
            <v>MISC</v>
          </cell>
          <cell r="T14521">
            <v>2580</v>
          </cell>
          <cell r="U14521" t="str">
            <v>Addition</v>
          </cell>
        </row>
        <row r="14522">
          <cell r="N14522" t="str">
            <v>MISC</v>
          </cell>
          <cell r="T14522">
            <v>24401</v>
          </cell>
          <cell r="U14522" t="str">
            <v>Addition</v>
          </cell>
        </row>
        <row r="14523">
          <cell r="N14523" t="str">
            <v>MISC</v>
          </cell>
          <cell r="T14523">
            <v>288</v>
          </cell>
          <cell r="U14523" t="str">
            <v>Addition</v>
          </cell>
        </row>
        <row r="14524">
          <cell r="N14524" t="str">
            <v>MISC</v>
          </cell>
          <cell r="T14524">
            <v>2221</v>
          </cell>
          <cell r="U14524" t="str">
            <v>Addition</v>
          </cell>
        </row>
        <row r="14525">
          <cell r="N14525" t="str">
            <v>MISC</v>
          </cell>
          <cell r="T14525">
            <v>2355</v>
          </cell>
          <cell r="U14525" t="str">
            <v>Addition</v>
          </cell>
        </row>
        <row r="14526">
          <cell r="N14526" t="str">
            <v>MISC</v>
          </cell>
          <cell r="T14526">
            <v>2355</v>
          </cell>
          <cell r="U14526" t="str">
            <v>Addition</v>
          </cell>
        </row>
        <row r="14527">
          <cell r="N14527" t="str">
            <v>MISC</v>
          </cell>
          <cell r="T14527">
            <v>2606</v>
          </cell>
          <cell r="U14527" t="str">
            <v>Addition</v>
          </cell>
        </row>
        <row r="14528">
          <cell r="N14528" t="str">
            <v>MISC</v>
          </cell>
          <cell r="T14528">
            <v>2355</v>
          </cell>
          <cell r="U14528" t="str">
            <v>Addition</v>
          </cell>
        </row>
        <row r="14529">
          <cell r="N14529" t="str">
            <v>MISC</v>
          </cell>
          <cell r="T14529">
            <v>1382</v>
          </cell>
          <cell r="U14529" t="str">
            <v>Addition</v>
          </cell>
        </row>
        <row r="14530">
          <cell r="N14530" t="str">
            <v>MISC</v>
          </cell>
          <cell r="T14530">
            <v>-2006</v>
          </cell>
          <cell r="U14530" t="str">
            <v>Addition</v>
          </cell>
        </row>
        <row r="14531">
          <cell r="N14531" t="str">
            <v>MISC</v>
          </cell>
          <cell r="T14531">
            <v>453</v>
          </cell>
          <cell r="U14531" t="str">
            <v>Addition</v>
          </cell>
        </row>
        <row r="14532">
          <cell r="N14532" t="str">
            <v>MISC</v>
          </cell>
          <cell r="T14532">
            <v>802</v>
          </cell>
          <cell r="U14532" t="str">
            <v>Addition</v>
          </cell>
        </row>
        <row r="14533">
          <cell r="N14533" t="str">
            <v>MISC</v>
          </cell>
          <cell r="T14533">
            <v>3007</v>
          </cell>
          <cell r="U14533" t="str">
            <v>Addition</v>
          </cell>
        </row>
        <row r="14534">
          <cell r="N14534" t="str">
            <v>MISC</v>
          </cell>
          <cell r="T14534">
            <v>4044</v>
          </cell>
          <cell r="U14534" t="str">
            <v>Addition</v>
          </cell>
        </row>
        <row r="14535">
          <cell r="N14535" t="str">
            <v>MISC</v>
          </cell>
          <cell r="T14535">
            <v>33407</v>
          </cell>
          <cell r="U14535" t="str">
            <v>Addition</v>
          </cell>
        </row>
        <row r="14536">
          <cell r="N14536" t="str">
            <v>MISC</v>
          </cell>
          <cell r="T14536">
            <v>3007</v>
          </cell>
          <cell r="U14536" t="str">
            <v>Addition</v>
          </cell>
        </row>
        <row r="14537">
          <cell r="N14537" t="str">
            <v>MISC</v>
          </cell>
          <cell r="T14537">
            <v>3007</v>
          </cell>
          <cell r="U14537" t="str">
            <v>Addition</v>
          </cell>
        </row>
        <row r="14538">
          <cell r="N14538" t="str">
            <v>MISC</v>
          </cell>
          <cell r="T14538">
            <v>3655</v>
          </cell>
          <cell r="U14538" t="str">
            <v>Addition</v>
          </cell>
        </row>
        <row r="14539">
          <cell r="N14539" t="str">
            <v>MISC</v>
          </cell>
          <cell r="T14539">
            <v>2355</v>
          </cell>
          <cell r="U14539" t="str">
            <v>Addition</v>
          </cell>
        </row>
        <row r="14540">
          <cell r="N14540" t="str">
            <v>MISC</v>
          </cell>
          <cell r="T14540">
            <v>317</v>
          </cell>
          <cell r="U14540" t="str">
            <v>Addition</v>
          </cell>
        </row>
        <row r="14541">
          <cell r="N14541" t="str">
            <v>MISC</v>
          </cell>
          <cell r="T14541">
            <v>497</v>
          </cell>
          <cell r="U14541" t="str">
            <v>Addition</v>
          </cell>
        </row>
        <row r="14542">
          <cell r="N14542" t="str">
            <v>MISC</v>
          </cell>
          <cell r="T14542">
            <v>497</v>
          </cell>
          <cell r="U14542" t="str">
            <v>Addition</v>
          </cell>
        </row>
        <row r="14543">
          <cell r="N14543" t="str">
            <v>MISC</v>
          </cell>
          <cell r="T14543">
            <v>497</v>
          </cell>
          <cell r="U14543" t="str">
            <v>Addition</v>
          </cell>
        </row>
        <row r="14544">
          <cell r="N14544" t="str">
            <v>MISC</v>
          </cell>
          <cell r="T14544">
            <v>497</v>
          </cell>
          <cell r="U14544" t="str">
            <v>Addition</v>
          </cell>
        </row>
        <row r="14545">
          <cell r="N14545" t="str">
            <v>MISC</v>
          </cell>
          <cell r="T14545">
            <v>497</v>
          </cell>
          <cell r="U14545" t="str">
            <v>Addition</v>
          </cell>
        </row>
        <row r="14546">
          <cell r="N14546" t="str">
            <v>MISC</v>
          </cell>
          <cell r="T14546">
            <v>649</v>
          </cell>
          <cell r="U14546" t="str">
            <v>Addition</v>
          </cell>
        </row>
        <row r="14547">
          <cell r="N14547" t="str">
            <v>MISC</v>
          </cell>
          <cell r="T14547">
            <v>1655</v>
          </cell>
          <cell r="U14547" t="str">
            <v>Addition</v>
          </cell>
        </row>
        <row r="14548">
          <cell r="N14548" t="str">
            <v>MISC</v>
          </cell>
          <cell r="T14548">
            <v>2355</v>
          </cell>
          <cell r="U14548" t="str">
            <v>Addition</v>
          </cell>
        </row>
        <row r="14549">
          <cell r="N14549" t="str">
            <v>MISC</v>
          </cell>
          <cell r="T14549">
            <v>2355</v>
          </cell>
          <cell r="U14549" t="str">
            <v>Addition</v>
          </cell>
        </row>
        <row r="14550">
          <cell r="N14550" t="str">
            <v>MISC</v>
          </cell>
          <cell r="T14550">
            <v>2355</v>
          </cell>
          <cell r="U14550" t="str">
            <v>Addition</v>
          </cell>
        </row>
        <row r="14551">
          <cell r="N14551" t="str">
            <v>MISC</v>
          </cell>
          <cell r="T14551">
            <v>2355</v>
          </cell>
          <cell r="U14551" t="str">
            <v>Addition</v>
          </cell>
        </row>
        <row r="14552">
          <cell r="N14552" t="str">
            <v>MISC</v>
          </cell>
          <cell r="T14552">
            <v>2355</v>
          </cell>
          <cell r="U14552" t="str">
            <v>Addition</v>
          </cell>
        </row>
        <row r="14553">
          <cell r="N14553" t="str">
            <v>MISC</v>
          </cell>
          <cell r="T14553">
            <v>2355</v>
          </cell>
          <cell r="U14553" t="str">
            <v>Addition</v>
          </cell>
        </row>
        <row r="14554">
          <cell r="N14554" t="str">
            <v>MISC</v>
          </cell>
          <cell r="T14554">
            <v>2355</v>
          </cell>
          <cell r="U14554" t="str">
            <v>Addition</v>
          </cell>
        </row>
        <row r="14555">
          <cell r="N14555" t="str">
            <v>MISC</v>
          </cell>
          <cell r="T14555">
            <v>2355</v>
          </cell>
          <cell r="U14555" t="str">
            <v>Addition</v>
          </cell>
        </row>
        <row r="14556">
          <cell r="N14556" t="str">
            <v>MISC</v>
          </cell>
          <cell r="T14556">
            <v>2737</v>
          </cell>
          <cell r="U14556" t="str">
            <v>Addition</v>
          </cell>
        </row>
        <row r="14557">
          <cell r="N14557" t="str">
            <v>MISC</v>
          </cell>
          <cell r="T14557">
            <v>3391</v>
          </cell>
          <cell r="U14557" t="str">
            <v>Addition</v>
          </cell>
        </row>
        <row r="14558">
          <cell r="N14558" t="str">
            <v>MISC</v>
          </cell>
          <cell r="T14558">
            <v>3396</v>
          </cell>
          <cell r="U14558" t="str">
            <v>Addition</v>
          </cell>
        </row>
        <row r="14559">
          <cell r="N14559" t="str">
            <v>MISC</v>
          </cell>
          <cell r="T14559">
            <v>5390</v>
          </cell>
          <cell r="U14559" t="str">
            <v>Addition</v>
          </cell>
        </row>
        <row r="14560">
          <cell r="N14560" t="str">
            <v>MISC</v>
          </cell>
          <cell r="T14560">
            <v>6129</v>
          </cell>
          <cell r="U14560" t="str">
            <v>Addition</v>
          </cell>
        </row>
        <row r="14561">
          <cell r="N14561" t="str">
            <v>MISC</v>
          </cell>
          <cell r="T14561">
            <v>6869</v>
          </cell>
          <cell r="U14561" t="str">
            <v>Addition</v>
          </cell>
        </row>
        <row r="14562">
          <cell r="N14562" t="str">
            <v>MISC</v>
          </cell>
          <cell r="T14562">
            <v>14610</v>
          </cell>
          <cell r="U14562" t="str">
            <v>Addition</v>
          </cell>
        </row>
        <row r="14563">
          <cell r="N14563" t="str">
            <v>MISC</v>
          </cell>
          <cell r="T14563">
            <v>202002</v>
          </cell>
          <cell r="U14563" t="str">
            <v>Addition</v>
          </cell>
        </row>
        <row r="14564">
          <cell r="N14564" t="str">
            <v>MISC</v>
          </cell>
          <cell r="T14564">
            <v>215075</v>
          </cell>
          <cell r="U14564" t="str">
            <v>Addition</v>
          </cell>
        </row>
        <row r="14565">
          <cell r="N14565" t="str">
            <v>MISC</v>
          </cell>
          <cell r="T14565">
            <v>1714167</v>
          </cell>
          <cell r="U14565" t="str">
            <v>Addition</v>
          </cell>
        </row>
        <row r="14566">
          <cell r="N14566" t="str">
            <v>MISC</v>
          </cell>
          <cell r="T14566">
            <v>497</v>
          </cell>
          <cell r="U14566" t="str">
            <v>Addition</v>
          </cell>
        </row>
        <row r="14567">
          <cell r="N14567" t="str">
            <v>MISC</v>
          </cell>
          <cell r="T14567">
            <v>7634</v>
          </cell>
          <cell r="U14567" t="str">
            <v>Addition</v>
          </cell>
        </row>
        <row r="14568">
          <cell r="N14568" t="str">
            <v>MISC</v>
          </cell>
          <cell r="T14568">
            <v>211719</v>
          </cell>
          <cell r="U14568" t="str">
            <v>Addition</v>
          </cell>
        </row>
        <row r="14569">
          <cell r="N14569" t="str">
            <v>MISC</v>
          </cell>
          <cell r="T14569">
            <v>4332</v>
          </cell>
          <cell r="U14569" t="str">
            <v>Addition</v>
          </cell>
        </row>
        <row r="14570">
          <cell r="N14570" t="str">
            <v>MISC</v>
          </cell>
          <cell r="T14570">
            <v>2851</v>
          </cell>
          <cell r="U14570" t="str">
            <v>Addition</v>
          </cell>
        </row>
        <row r="14571">
          <cell r="N14571" t="str">
            <v>MISC</v>
          </cell>
          <cell r="T14571">
            <v>2355</v>
          </cell>
          <cell r="U14571" t="str">
            <v>Addition</v>
          </cell>
        </row>
        <row r="14572">
          <cell r="N14572" t="str">
            <v>MISC</v>
          </cell>
          <cell r="T14572">
            <v>2355</v>
          </cell>
          <cell r="U14572" t="str">
            <v>Addition</v>
          </cell>
        </row>
        <row r="14573">
          <cell r="N14573" t="str">
            <v>MISC</v>
          </cell>
          <cell r="T14573">
            <v>2209</v>
          </cell>
          <cell r="U14573" t="str">
            <v>Addition</v>
          </cell>
        </row>
        <row r="14574">
          <cell r="N14574" t="str">
            <v>MISC</v>
          </cell>
          <cell r="T14574">
            <v>2355</v>
          </cell>
          <cell r="U14574" t="str">
            <v>Addition</v>
          </cell>
        </row>
        <row r="14575">
          <cell r="N14575" t="str">
            <v>MISC</v>
          </cell>
          <cell r="T14575">
            <v>364645</v>
          </cell>
          <cell r="U14575" t="str">
            <v>Addition</v>
          </cell>
        </row>
        <row r="14576">
          <cell r="N14576" t="str">
            <v>MISC</v>
          </cell>
          <cell r="T14576">
            <v>2355</v>
          </cell>
          <cell r="U14576" t="str">
            <v>Addition</v>
          </cell>
        </row>
        <row r="14577">
          <cell r="N14577" t="str">
            <v>MISC</v>
          </cell>
          <cell r="T14577">
            <v>7962</v>
          </cell>
          <cell r="U14577" t="str">
            <v>Addition</v>
          </cell>
        </row>
        <row r="14578">
          <cell r="N14578" t="str">
            <v>MISC</v>
          </cell>
          <cell r="T14578">
            <v>3748</v>
          </cell>
          <cell r="U14578" t="str">
            <v>Addition</v>
          </cell>
        </row>
        <row r="14579">
          <cell r="N14579" t="str">
            <v>MISC</v>
          </cell>
          <cell r="T14579">
            <v>2355</v>
          </cell>
          <cell r="U14579" t="str">
            <v>Addition</v>
          </cell>
        </row>
        <row r="14580">
          <cell r="N14580" t="str">
            <v>MISC</v>
          </cell>
          <cell r="T14580">
            <v>497</v>
          </cell>
          <cell r="U14580" t="str">
            <v>Addition</v>
          </cell>
        </row>
        <row r="14581">
          <cell r="N14581" t="str">
            <v>MISC</v>
          </cell>
          <cell r="T14581">
            <v>117</v>
          </cell>
          <cell r="U14581" t="str">
            <v>Addition</v>
          </cell>
        </row>
        <row r="14582">
          <cell r="N14582" t="str">
            <v>MISC</v>
          </cell>
          <cell r="T14582">
            <v>258092</v>
          </cell>
          <cell r="U14582" t="str">
            <v>Addition</v>
          </cell>
        </row>
        <row r="14583">
          <cell r="N14583" t="str">
            <v>MISC</v>
          </cell>
          <cell r="T14583">
            <v>302057</v>
          </cell>
          <cell r="U14583" t="str">
            <v>Addition</v>
          </cell>
        </row>
        <row r="14584">
          <cell r="N14584" t="str">
            <v>MISC</v>
          </cell>
          <cell r="T14584">
            <v>4657</v>
          </cell>
          <cell r="U14584" t="str">
            <v>Addition</v>
          </cell>
        </row>
        <row r="14585">
          <cell r="N14585" t="str">
            <v>MISC</v>
          </cell>
          <cell r="T14585">
            <v>3007</v>
          </cell>
          <cell r="U14585" t="str">
            <v>Addition</v>
          </cell>
        </row>
        <row r="14586">
          <cell r="N14586" t="str">
            <v>MISC</v>
          </cell>
          <cell r="T14586">
            <v>3007</v>
          </cell>
          <cell r="U14586" t="str">
            <v>Addition</v>
          </cell>
        </row>
        <row r="14587">
          <cell r="N14587" t="str">
            <v>MISC</v>
          </cell>
          <cell r="T14587">
            <v>2617</v>
          </cell>
          <cell r="U14587" t="str">
            <v>Addition</v>
          </cell>
        </row>
        <row r="14588">
          <cell r="N14588" t="str">
            <v>MISC</v>
          </cell>
          <cell r="T14588">
            <v>144</v>
          </cell>
          <cell r="U14588" t="str">
            <v>Addition</v>
          </cell>
        </row>
        <row r="14589">
          <cell r="N14589" t="str">
            <v>MISC</v>
          </cell>
          <cell r="T14589">
            <v>204</v>
          </cell>
          <cell r="U14589" t="str">
            <v>Addition</v>
          </cell>
        </row>
        <row r="14590">
          <cell r="N14590" t="str">
            <v>MISC</v>
          </cell>
          <cell r="T14590">
            <v>307</v>
          </cell>
          <cell r="U14590" t="str">
            <v>Addition</v>
          </cell>
        </row>
        <row r="14591">
          <cell r="N14591" t="str">
            <v>MISC</v>
          </cell>
          <cell r="T14591">
            <v>497</v>
          </cell>
          <cell r="U14591" t="str">
            <v>Addition</v>
          </cell>
        </row>
        <row r="14592">
          <cell r="N14592" t="str">
            <v>MISC</v>
          </cell>
          <cell r="T14592">
            <v>497</v>
          </cell>
          <cell r="U14592" t="str">
            <v>Addition</v>
          </cell>
        </row>
        <row r="14593">
          <cell r="N14593" t="str">
            <v>MISC</v>
          </cell>
          <cell r="T14593">
            <v>497</v>
          </cell>
          <cell r="U14593" t="str">
            <v>Addition</v>
          </cell>
        </row>
        <row r="14594">
          <cell r="N14594" t="str">
            <v>MISC</v>
          </cell>
          <cell r="T14594">
            <v>1004</v>
          </cell>
          <cell r="U14594" t="str">
            <v>Addition</v>
          </cell>
        </row>
        <row r="14595">
          <cell r="N14595" t="str">
            <v>MISC</v>
          </cell>
          <cell r="T14595">
            <v>2795</v>
          </cell>
          <cell r="U14595" t="str">
            <v>Addition</v>
          </cell>
        </row>
        <row r="14596">
          <cell r="N14596" t="str">
            <v>MISC</v>
          </cell>
          <cell r="T14596">
            <v>3007</v>
          </cell>
          <cell r="U14596" t="str">
            <v>Addition</v>
          </cell>
        </row>
        <row r="14597">
          <cell r="N14597" t="str">
            <v>MISC</v>
          </cell>
          <cell r="T14597">
            <v>3007</v>
          </cell>
          <cell r="U14597" t="str">
            <v>Addition</v>
          </cell>
        </row>
        <row r="14598">
          <cell r="N14598" t="str">
            <v>MISC</v>
          </cell>
          <cell r="T14598">
            <v>3007</v>
          </cell>
          <cell r="U14598" t="str">
            <v>Addition</v>
          </cell>
        </row>
        <row r="14599">
          <cell r="N14599" t="str">
            <v>MISC</v>
          </cell>
          <cell r="T14599">
            <v>3007</v>
          </cell>
          <cell r="U14599" t="str">
            <v>Addition</v>
          </cell>
        </row>
        <row r="14600">
          <cell r="N14600" t="str">
            <v>MISC</v>
          </cell>
          <cell r="T14600">
            <v>3007</v>
          </cell>
          <cell r="U14600" t="str">
            <v>Addition</v>
          </cell>
        </row>
        <row r="14601">
          <cell r="N14601" t="str">
            <v>MISC</v>
          </cell>
          <cell r="T14601">
            <v>3007</v>
          </cell>
          <cell r="U14601" t="str">
            <v>Addition</v>
          </cell>
        </row>
        <row r="14602">
          <cell r="N14602" t="str">
            <v>MISC</v>
          </cell>
          <cell r="T14602">
            <v>3007</v>
          </cell>
          <cell r="U14602" t="str">
            <v>Addition</v>
          </cell>
        </row>
        <row r="14603">
          <cell r="N14603" t="str">
            <v>MISC</v>
          </cell>
          <cell r="T14603">
            <v>3054</v>
          </cell>
          <cell r="U14603" t="str">
            <v>Addition</v>
          </cell>
        </row>
        <row r="14604">
          <cell r="N14604" t="str">
            <v>MISC</v>
          </cell>
          <cell r="T14604">
            <v>3101</v>
          </cell>
          <cell r="U14604" t="str">
            <v>Addition</v>
          </cell>
        </row>
        <row r="14605">
          <cell r="N14605" t="str">
            <v>MISC</v>
          </cell>
          <cell r="T14605">
            <v>3112</v>
          </cell>
          <cell r="U14605" t="str">
            <v>Addition</v>
          </cell>
        </row>
        <row r="14606">
          <cell r="N14606" t="str">
            <v>MISC</v>
          </cell>
          <cell r="T14606">
            <v>3571</v>
          </cell>
          <cell r="U14606" t="str">
            <v>Addition</v>
          </cell>
        </row>
        <row r="14607">
          <cell r="N14607" t="str">
            <v>MISC</v>
          </cell>
          <cell r="T14607">
            <v>3680</v>
          </cell>
          <cell r="U14607" t="str">
            <v>Addition</v>
          </cell>
        </row>
        <row r="14608">
          <cell r="N14608" t="str">
            <v>MISC</v>
          </cell>
          <cell r="T14608">
            <v>5855</v>
          </cell>
          <cell r="U14608" t="str">
            <v>Addition</v>
          </cell>
        </row>
        <row r="14609">
          <cell r="N14609" t="str">
            <v>MISC</v>
          </cell>
          <cell r="T14609">
            <v>17083</v>
          </cell>
          <cell r="U14609" t="str">
            <v>Addition</v>
          </cell>
        </row>
        <row r="14610">
          <cell r="N14610" t="str">
            <v>MISC</v>
          </cell>
          <cell r="T14610">
            <v>71155</v>
          </cell>
          <cell r="U14610" t="str">
            <v>Addition</v>
          </cell>
        </row>
        <row r="14611">
          <cell r="N14611" t="str">
            <v>MISC</v>
          </cell>
          <cell r="T14611">
            <v>574672</v>
          </cell>
          <cell r="U14611" t="str">
            <v>Addition</v>
          </cell>
        </row>
        <row r="14612">
          <cell r="N14612" t="str">
            <v>MISC</v>
          </cell>
          <cell r="T14612">
            <v>1896632</v>
          </cell>
          <cell r="U14612" t="str">
            <v>Addition</v>
          </cell>
        </row>
        <row r="14613">
          <cell r="N14613" t="str">
            <v>MISC</v>
          </cell>
          <cell r="T14613">
            <v>3007</v>
          </cell>
          <cell r="U14613" t="str">
            <v>Addition</v>
          </cell>
        </row>
        <row r="14614">
          <cell r="N14614" t="str">
            <v>MISC</v>
          </cell>
          <cell r="T14614">
            <v>3403</v>
          </cell>
          <cell r="U14614" t="str">
            <v>Addition</v>
          </cell>
        </row>
        <row r="14615">
          <cell r="N14615" t="str">
            <v>MISC</v>
          </cell>
          <cell r="T14615">
            <v>5040</v>
          </cell>
          <cell r="U14615" t="str">
            <v>Addition</v>
          </cell>
        </row>
        <row r="14616">
          <cell r="N14616" t="str">
            <v>MISC</v>
          </cell>
          <cell r="T14616">
            <v>3007</v>
          </cell>
          <cell r="U14616" t="str">
            <v>Addition</v>
          </cell>
        </row>
        <row r="14617">
          <cell r="N14617" t="str">
            <v>MISC</v>
          </cell>
          <cell r="T14617">
            <v>3007</v>
          </cell>
          <cell r="U14617" t="str">
            <v>Addition</v>
          </cell>
        </row>
        <row r="14618">
          <cell r="N14618" t="str">
            <v>MISC</v>
          </cell>
          <cell r="T14618">
            <v>824</v>
          </cell>
          <cell r="U14618" t="str">
            <v>Addition</v>
          </cell>
        </row>
        <row r="14619">
          <cell r="N14619" t="str">
            <v>MISC</v>
          </cell>
          <cell r="T14619">
            <v>3007</v>
          </cell>
          <cell r="U14619" t="str">
            <v>Addition</v>
          </cell>
        </row>
        <row r="14620">
          <cell r="N14620" t="str">
            <v>MISC</v>
          </cell>
          <cell r="T14620">
            <v>497</v>
          </cell>
          <cell r="U14620" t="str">
            <v>Addition</v>
          </cell>
        </row>
        <row r="14621">
          <cell r="N14621" t="str">
            <v>MISC</v>
          </cell>
          <cell r="T14621">
            <v>497</v>
          </cell>
          <cell r="U14621" t="str">
            <v>Addition</v>
          </cell>
        </row>
        <row r="14622">
          <cell r="N14622" t="str">
            <v>MISC</v>
          </cell>
          <cell r="T14622">
            <v>497</v>
          </cell>
          <cell r="U14622" t="str">
            <v>Addition</v>
          </cell>
        </row>
        <row r="14623">
          <cell r="N14623" t="str">
            <v>MISC</v>
          </cell>
          <cell r="T14623">
            <v>497</v>
          </cell>
          <cell r="U14623" t="str">
            <v>Addition</v>
          </cell>
        </row>
        <row r="14624">
          <cell r="N14624" t="str">
            <v>MISC</v>
          </cell>
          <cell r="T14624">
            <v>680</v>
          </cell>
          <cell r="U14624" t="str">
            <v>Addition</v>
          </cell>
        </row>
        <row r="14625">
          <cell r="N14625" t="str">
            <v>MISC</v>
          </cell>
          <cell r="T14625">
            <v>1688</v>
          </cell>
          <cell r="U14625" t="str">
            <v>Addition</v>
          </cell>
        </row>
        <row r="14626">
          <cell r="N14626" t="str">
            <v>MISC</v>
          </cell>
          <cell r="T14626">
            <v>2237</v>
          </cell>
          <cell r="U14626" t="str">
            <v>Addition</v>
          </cell>
        </row>
        <row r="14627">
          <cell r="N14627" t="str">
            <v>MISC</v>
          </cell>
          <cell r="T14627">
            <v>2355</v>
          </cell>
          <cell r="U14627" t="str">
            <v>Addition</v>
          </cell>
        </row>
        <row r="14628">
          <cell r="N14628" t="str">
            <v>MISC</v>
          </cell>
          <cell r="T14628">
            <v>497</v>
          </cell>
          <cell r="U14628" t="str">
            <v>Addition</v>
          </cell>
        </row>
        <row r="14629">
          <cell r="N14629" t="str">
            <v>MISC</v>
          </cell>
          <cell r="T14629">
            <v>-393</v>
          </cell>
          <cell r="U14629" t="str">
            <v>Addition</v>
          </cell>
        </row>
        <row r="14630">
          <cell r="N14630" t="str">
            <v>MISC</v>
          </cell>
          <cell r="T14630">
            <v>4396</v>
          </cell>
          <cell r="U14630" t="str">
            <v>Addition</v>
          </cell>
        </row>
        <row r="14631">
          <cell r="N14631" t="str">
            <v>MISC</v>
          </cell>
          <cell r="T14631">
            <v>3007</v>
          </cell>
          <cell r="U14631" t="str">
            <v>Addition</v>
          </cell>
        </row>
        <row r="14632">
          <cell r="N14632" t="str">
            <v>MISC</v>
          </cell>
          <cell r="T14632">
            <v>497</v>
          </cell>
          <cell r="U14632" t="str">
            <v>Addition</v>
          </cell>
        </row>
        <row r="14633">
          <cell r="N14633" t="str">
            <v>MISC</v>
          </cell>
          <cell r="T14633">
            <v>405</v>
          </cell>
          <cell r="U14633" t="str">
            <v>Addition</v>
          </cell>
        </row>
        <row r="14634">
          <cell r="N14634" t="str">
            <v>MISC</v>
          </cell>
          <cell r="T14634">
            <v>497</v>
          </cell>
          <cell r="U14634" t="str">
            <v>Addition</v>
          </cell>
        </row>
        <row r="14635">
          <cell r="N14635" t="str">
            <v>MISC</v>
          </cell>
          <cell r="T14635">
            <v>549</v>
          </cell>
          <cell r="U14635" t="str">
            <v>Addition</v>
          </cell>
        </row>
        <row r="14636">
          <cell r="N14636" t="str">
            <v>MISC</v>
          </cell>
          <cell r="T14636">
            <v>2785</v>
          </cell>
          <cell r="U14636" t="str">
            <v>Addition</v>
          </cell>
        </row>
        <row r="14637">
          <cell r="N14637" t="str">
            <v>MISC</v>
          </cell>
          <cell r="T14637">
            <v>3007</v>
          </cell>
          <cell r="U14637" t="str">
            <v>Addition</v>
          </cell>
        </row>
        <row r="14638">
          <cell r="N14638" t="str">
            <v>MISC</v>
          </cell>
          <cell r="T14638">
            <v>3007</v>
          </cell>
          <cell r="U14638" t="str">
            <v>Addition</v>
          </cell>
        </row>
        <row r="14639">
          <cell r="N14639" t="str">
            <v>MISC</v>
          </cell>
          <cell r="T14639">
            <v>3007</v>
          </cell>
          <cell r="U14639" t="str">
            <v>Addition</v>
          </cell>
        </row>
        <row r="14640">
          <cell r="N14640" t="str">
            <v>MISC</v>
          </cell>
          <cell r="T14640">
            <v>3007</v>
          </cell>
          <cell r="U14640" t="str">
            <v>Addition</v>
          </cell>
        </row>
        <row r="14641">
          <cell r="N14641" t="str">
            <v>MISC</v>
          </cell>
          <cell r="T14641">
            <v>3058</v>
          </cell>
          <cell r="U14641" t="str">
            <v>Addition</v>
          </cell>
        </row>
        <row r="14642">
          <cell r="N14642" t="str">
            <v>MISC</v>
          </cell>
          <cell r="T14642">
            <v>3110</v>
          </cell>
          <cell r="U14642" t="str">
            <v>Addition</v>
          </cell>
        </row>
        <row r="14643">
          <cell r="N14643" t="str">
            <v>MISC</v>
          </cell>
          <cell r="T14643">
            <v>3111</v>
          </cell>
          <cell r="U14643" t="str">
            <v>Addition</v>
          </cell>
        </row>
        <row r="14644">
          <cell r="N14644" t="str">
            <v>MISC</v>
          </cell>
          <cell r="T14644">
            <v>3453</v>
          </cell>
          <cell r="U14644" t="str">
            <v>Addition</v>
          </cell>
        </row>
        <row r="14645">
          <cell r="N14645" t="str">
            <v>MISC</v>
          </cell>
          <cell r="T14645">
            <v>32398</v>
          </cell>
          <cell r="U14645" t="str">
            <v>Addition</v>
          </cell>
        </row>
        <row r="14646">
          <cell r="N14646" t="str">
            <v>MISC</v>
          </cell>
          <cell r="T14646">
            <v>3282</v>
          </cell>
          <cell r="U14646" t="str">
            <v>Addition</v>
          </cell>
        </row>
        <row r="14647">
          <cell r="N14647" t="str">
            <v>MISC</v>
          </cell>
          <cell r="T14647">
            <v>3007</v>
          </cell>
          <cell r="U14647" t="str">
            <v>Addition</v>
          </cell>
        </row>
        <row r="14648">
          <cell r="N14648" t="str">
            <v>MISC</v>
          </cell>
          <cell r="T14648">
            <v>503</v>
          </cell>
          <cell r="U14648" t="str">
            <v>Addition</v>
          </cell>
        </row>
        <row r="14649">
          <cell r="N14649" t="str">
            <v>MISC</v>
          </cell>
          <cell r="T14649">
            <v>21559</v>
          </cell>
          <cell r="U14649" t="str">
            <v>Addition</v>
          </cell>
        </row>
        <row r="14650">
          <cell r="N14650" t="str">
            <v>MISC</v>
          </cell>
          <cell r="T14650">
            <v>24657</v>
          </cell>
          <cell r="U14650" t="str">
            <v>Addition</v>
          </cell>
        </row>
        <row r="14651">
          <cell r="N14651" t="str">
            <v>MISC</v>
          </cell>
          <cell r="T14651">
            <v>176</v>
          </cell>
          <cell r="U14651" t="str">
            <v>Addition</v>
          </cell>
        </row>
        <row r="14652">
          <cell r="N14652" t="str">
            <v>MISC</v>
          </cell>
          <cell r="T14652">
            <v>30858</v>
          </cell>
          <cell r="U14652" t="str">
            <v>Addition</v>
          </cell>
        </row>
        <row r="14653">
          <cell r="N14653" t="str">
            <v>MISC</v>
          </cell>
          <cell r="T14653">
            <v>20956</v>
          </cell>
          <cell r="U14653" t="str">
            <v>Addition</v>
          </cell>
        </row>
        <row r="14654">
          <cell r="N14654" t="str">
            <v>MISC</v>
          </cell>
          <cell r="T14654">
            <v>70698</v>
          </cell>
          <cell r="U14654" t="str">
            <v>Addition</v>
          </cell>
        </row>
        <row r="14655">
          <cell r="N14655" t="str">
            <v>MISC</v>
          </cell>
          <cell r="T14655">
            <v>26702</v>
          </cell>
          <cell r="U14655" t="str">
            <v>Addition</v>
          </cell>
        </row>
        <row r="14656">
          <cell r="N14656" t="str">
            <v>MISC</v>
          </cell>
          <cell r="T14656">
            <v>29550</v>
          </cell>
          <cell r="U14656" t="str">
            <v>Addition</v>
          </cell>
        </row>
        <row r="14657">
          <cell r="N14657" t="str">
            <v>MISC</v>
          </cell>
          <cell r="T14657">
            <v>15869</v>
          </cell>
          <cell r="U14657" t="str">
            <v>Addition</v>
          </cell>
        </row>
        <row r="14658">
          <cell r="N14658" t="str">
            <v>MISC</v>
          </cell>
          <cell r="T14658">
            <v>23062</v>
          </cell>
          <cell r="U14658" t="str">
            <v>Addition</v>
          </cell>
        </row>
        <row r="14659">
          <cell r="N14659" t="str">
            <v>MISC</v>
          </cell>
          <cell r="T14659">
            <v>0</v>
          </cell>
          <cell r="U14659" t="str">
            <v>Addition</v>
          </cell>
        </row>
        <row r="14660">
          <cell r="N14660" t="str">
            <v>MISC</v>
          </cell>
          <cell r="T14660">
            <v>24487</v>
          </cell>
          <cell r="U14660" t="str">
            <v>Addition</v>
          </cell>
        </row>
        <row r="14661">
          <cell r="N14661" t="str">
            <v>MISC</v>
          </cell>
          <cell r="T14661">
            <v>25110</v>
          </cell>
          <cell r="U14661" t="str">
            <v>Addition</v>
          </cell>
        </row>
        <row r="14662">
          <cell r="N14662" t="str">
            <v>MISC</v>
          </cell>
          <cell r="T14662">
            <v>-2427</v>
          </cell>
          <cell r="U14662" t="str">
            <v>Addition</v>
          </cell>
        </row>
        <row r="14663">
          <cell r="N14663" t="str">
            <v>MISC</v>
          </cell>
          <cell r="T14663">
            <v>-883</v>
          </cell>
          <cell r="U14663" t="str">
            <v>Addition</v>
          </cell>
        </row>
        <row r="14664">
          <cell r="N14664" t="str">
            <v>MISC</v>
          </cell>
          <cell r="T14664">
            <v>-882</v>
          </cell>
          <cell r="U14664" t="str">
            <v>Addition</v>
          </cell>
        </row>
        <row r="14665">
          <cell r="N14665" t="str">
            <v>MISC</v>
          </cell>
          <cell r="T14665">
            <v>-673</v>
          </cell>
          <cell r="U14665" t="str">
            <v>Addition</v>
          </cell>
        </row>
        <row r="14666">
          <cell r="N14666" t="str">
            <v>MISC</v>
          </cell>
          <cell r="T14666">
            <v>128</v>
          </cell>
          <cell r="U14666" t="str">
            <v>Addition</v>
          </cell>
        </row>
        <row r="14667">
          <cell r="N14667" t="str">
            <v>MISC</v>
          </cell>
          <cell r="T14667">
            <v>160</v>
          </cell>
          <cell r="U14667" t="str">
            <v>Addition</v>
          </cell>
        </row>
        <row r="14668">
          <cell r="N14668" t="str">
            <v>MISC</v>
          </cell>
          <cell r="T14668">
            <v>425</v>
          </cell>
          <cell r="U14668" t="str">
            <v>Addition</v>
          </cell>
        </row>
        <row r="14669">
          <cell r="N14669" t="str">
            <v>MISC</v>
          </cell>
          <cell r="T14669">
            <v>676</v>
          </cell>
          <cell r="U14669" t="str">
            <v>Addition</v>
          </cell>
        </row>
        <row r="14670">
          <cell r="N14670" t="str">
            <v>MISC</v>
          </cell>
          <cell r="T14670">
            <v>2090</v>
          </cell>
          <cell r="U14670" t="str">
            <v>Addition</v>
          </cell>
        </row>
        <row r="14671">
          <cell r="N14671" t="str">
            <v>MISC</v>
          </cell>
          <cell r="T14671">
            <v>3156</v>
          </cell>
          <cell r="U14671" t="str">
            <v>Addition</v>
          </cell>
        </row>
        <row r="14672">
          <cell r="N14672" t="str">
            <v>MISC</v>
          </cell>
          <cell r="T14672">
            <v>3990</v>
          </cell>
          <cell r="U14672" t="str">
            <v>Addition</v>
          </cell>
        </row>
        <row r="14673">
          <cell r="N14673" t="str">
            <v>MISC</v>
          </cell>
          <cell r="T14673">
            <v>3990</v>
          </cell>
          <cell r="U14673" t="str">
            <v>Addition</v>
          </cell>
        </row>
        <row r="14674">
          <cell r="N14674" t="str">
            <v>MISC</v>
          </cell>
          <cell r="T14674">
            <v>4004</v>
          </cell>
          <cell r="U14674" t="str">
            <v>Addition</v>
          </cell>
        </row>
        <row r="14675">
          <cell r="N14675" t="str">
            <v>MISC</v>
          </cell>
          <cell r="T14675">
            <v>4141</v>
          </cell>
          <cell r="U14675" t="str">
            <v>Addition</v>
          </cell>
        </row>
        <row r="14676">
          <cell r="N14676" t="str">
            <v>MISC</v>
          </cell>
          <cell r="T14676">
            <v>5511</v>
          </cell>
          <cell r="U14676" t="str">
            <v>Addition</v>
          </cell>
        </row>
        <row r="14677">
          <cell r="N14677" t="str">
            <v>MISC</v>
          </cell>
          <cell r="T14677">
            <v>6313</v>
          </cell>
          <cell r="U14677" t="str">
            <v>Addition</v>
          </cell>
        </row>
        <row r="14678">
          <cell r="N14678" t="str">
            <v>MISC</v>
          </cell>
          <cell r="T14678">
            <v>7378</v>
          </cell>
          <cell r="U14678" t="str">
            <v>Addition</v>
          </cell>
        </row>
        <row r="14679">
          <cell r="N14679" t="str">
            <v>MISC</v>
          </cell>
          <cell r="T14679">
            <v>12355</v>
          </cell>
          <cell r="U14679" t="str">
            <v>Addition</v>
          </cell>
        </row>
        <row r="14680">
          <cell r="N14680" t="str">
            <v>MISC</v>
          </cell>
          <cell r="T14680">
            <v>20499</v>
          </cell>
          <cell r="U14680" t="str">
            <v>Addition</v>
          </cell>
        </row>
        <row r="14681">
          <cell r="N14681" t="str">
            <v>MISC</v>
          </cell>
          <cell r="T14681">
            <v>60405</v>
          </cell>
          <cell r="U14681" t="str">
            <v>Addition</v>
          </cell>
        </row>
        <row r="14682">
          <cell r="N14682" t="str">
            <v>MISC</v>
          </cell>
          <cell r="T14682">
            <v>83667</v>
          </cell>
          <cell r="U14682" t="str">
            <v>Addition</v>
          </cell>
        </row>
        <row r="14683">
          <cell r="N14683" t="str">
            <v>MISC</v>
          </cell>
          <cell r="T14683">
            <v>4275</v>
          </cell>
          <cell r="U14683" t="str">
            <v>Addition</v>
          </cell>
        </row>
        <row r="14684">
          <cell r="N14684" t="str">
            <v>MISC</v>
          </cell>
          <cell r="T14684">
            <v>8541</v>
          </cell>
          <cell r="U14684" t="str">
            <v>Addition</v>
          </cell>
        </row>
        <row r="14685">
          <cell r="N14685" t="str">
            <v>MISC</v>
          </cell>
          <cell r="T14685">
            <v>676</v>
          </cell>
          <cell r="U14685" t="str">
            <v>Addition</v>
          </cell>
        </row>
        <row r="14686">
          <cell r="N14686" t="str">
            <v>MISC</v>
          </cell>
          <cell r="T14686">
            <v>-2314</v>
          </cell>
          <cell r="U14686" t="str">
            <v>Addition</v>
          </cell>
        </row>
        <row r="14687">
          <cell r="N14687" t="str">
            <v>MISC</v>
          </cell>
          <cell r="T14687">
            <v>5</v>
          </cell>
          <cell r="U14687" t="str">
            <v>Addition</v>
          </cell>
        </row>
        <row r="14688">
          <cell r="N14688" t="str">
            <v>MISC</v>
          </cell>
          <cell r="T14688">
            <v>7506</v>
          </cell>
          <cell r="U14688" t="str">
            <v>Addition</v>
          </cell>
        </row>
        <row r="14689">
          <cell r="N14689" t="str">
            <v>MISC</v>
          </cell>
          <cell r="T14689">
            <v>26044</v>
          </cell>
          <cell r="U14689" t="str">
            <v>Addition</v>
          </cell>
        </row>
        <row r="14690">
          <cell r="N14690" t="str">
            <v>MISC</v>
          </cell>
          <cell r="T14690">
            <v>-3905</v>
          </cell>
          <cell r="U14690" t="str">
            <v>Addition</v>
          </cell>
        </row>
        <row r="14691">
          <cell r="N14691" t="str">
            <v>MISC</v>
          </cell>
          <cell r="T14691">
            <v>-423</v>
          </cell>
          <cell r="U14691" t="str">
            <v>Addition</v>
          </cell>
        </row>
        <row r="14692">
          <cell r="N14692" t="str">
            <v>MISC</v>
          </cell>
          <cell r="T14692">
            <v>-70</v>
          </cell>
          <cell r="U14692" t="str">
            <v>Addition</v>
          </cell>
        </row>
        <row r="14693">
          <cell r="N14693" t="str">
            <v>MISC</v>
          </cell>
          <cell r="T14693">
            <v>475</v>
          </cell>
          <cell r="U14693" t="str">
            <v>Addition</v>
          </cell>
        </row>
        <row r="14694">
          <cell r="N14694" t="str">
            <v>MISC</v>
          </cell>
          <cell r="T14694">
            <v>1914</v>
          </cell>
          <cell r="U14694" t="str">
            <v>Addition</v>
          </cell>
        </row>
        <row r="14695">
          <cell r="N14695" t="str">
            <v>MISC</v>
          </cell>
          <cell r="T14695">
            <v>2355</v>
          </cell>
          <cell r="U14695" t="str">
            <v>Addition</v>
          </cell>
        </row>
        <row r="14696">
          <cell r="N14696" t="str">
            <v>MISC</v>
          </cell>
          <cell r="T14696">
            <v>7148</v>
          </cell>
          <cell r="U14696" t="str">
            <v>Addition</v>
          </cell>
        </row>
        <row r="14697">
          <cell r="N14697" t="str">
            <v>MISC</v>
          </cell>
          <cell r="T14697">
            <v>17815</v>
          </cell>
          <cell r="U14697" t="str">
            <v>Addition</v>
          </cell>
        </row>
        <row r="14698">
          <cell r="N14698" t="str">
            <v>MISC</v>
          </cell>
          <cell r="T14698">
            <v>18624</v>
          </cell>
          <cell r="U14698" t="str">
            <v>Addition</v>
          </cell>
        </row>
        <row r="14699">
          <cell r="N14699" t="str">
            <v>MISC</v>
          </cell>
          <cell r="T14699">
            <v>25071</v>
          </cell>
          <cell r="U14699" t="str">
            <v>Addition</v>
          </cell>
        </row>
        <row r="14700">
          <cell r="N14700" t="str">
            <v>MISC</v>
          </cell>
          <cell r="T14700">
            <v>689</v>
          </cell>
          <cell r="U14700" t="str">
            <v>Addition</v>
          </cell>
        </row>
        <row r="14701">
          <cell r="N14701" t="str">
            <v>MISC</v>
          </cell>
          <cell r="T14701">
            <v>-10331</v>
          </cell>
          <cell r="U14701" t="str">
            <v>Addition</v>
          </cell>
        </row>
        <row r="14702">
          <cell r="N14702" t="str">
            <v>MISC</v>
          </cell>
          <cell r="T14702">
            <v>3511</v>
          </cell>
          <cell r="U14702" t="str">
            <v>Addition</v>
          </cell>
        </row>
        <row r="14703">
          <cell r="N14703" t="str">
            <v>MISC</v>
          </cell>
          <cell r="T14703">
            <v>35965</v>
          </cell>
          <cell r="U14703" t="str">
            <v>Addition</v>
          </cell>
        </row>
        <row r="14704">
          <cell r="N14704" t="str">
            <v>MISC</v>
          </cell>
          <cell r="T14704">
            <v>9328</v>
          </cell>
          <cell r="U14704" t="str">
            <v>Addition</v>
          </cell>
        </row>
        <row r="14705">
          <cell r="N14705" t="str">
            <v>MISC</v>
          </cell>
          <cell r="T14705">
            <v>3387</v>
          </cell>
          <cell r="U14705" t="str">
            <v>Addition</v>
          </cell>
        </row>
        <row r="14706">
          <cell r="N14706" t="str">
            <v>MISC</v>
          </cell>
          <cell r="T14706">
            <v>591</v>
          </cell>
          <cell r="U14706" t="str">
            <v>Addition</v>
          </cell>
        </row>
        <row r="14707">
          <cell r="N14707" t="str">
            <v>MISC</v>
          </cell>
          <cell r="T14707">
            <v>4007</v>
          </cell>
          <cell r="U14707" t="str">
            <v>Addition</v>
          </cell>
        </row>
        <row r="14708">
          <cell r="N14708" t="str">
            <v>MISC</v>
          </cell>
          <cell r="T14708">
            <v>4098</v>
          </cell>
          <cell r="U14708" t="str">
            <v>Addition</v>
          </cell>
        </row>
        <row r="14709">
          <cell r="N14709" t="str">
            <v>MISC</v>
          </cell>
          <cell r="T14709">
            <v>5103</v>
          </cell>
          <cell r="U14709" t="str">
            <v>Addition</v>
          </cell>
        </row>
        <row r="14710">
          <cell r="N14710" t="str">
            <v>MISC</v>
          </cell>
          <cell r="T14710">
            <v>10309</v>
          </cell>
          <cell r="U14710" t="str">
            <v>Addition</v>
          </cell>
        </row>
        <row r="14711">
          <cell r="N14711" t="str">
            <v>MISC</v>
          </cell>
          <cell r="T14711">
            <v>13545</v>
          </cell>
          <cell r="U14711" t="str">
            <v>Addition</v>
          </cell>
        </row>
        <row r="14712">
          <cell r="N14712" t="str">
            <v>MISC</v>
          </cell>
          <cell r="T14712">
            <v>10292</v>
          </cell>
          <cell r="U14712" t="str">
            <v>Addition</v>
          </cell>
        </row>
        <row r="14713">
          <cell r="N14713" t="str">
            <v>MISC</v>
          </cell>
          <cell r="T14713">
            <v>369</v>
          </cell>
          <cell r="U14713" t="str">
            <v>Addition</v>
          </cell>
        </row>
        <row r="14714">
          <cell r="N14714" t="str">
            <v>MISC</v>
          </cell>
          <cell r="T14714">
            <v>27</v>
          </cell>
          <cell r="U14714" t="str">
            <v>Addition</v>
          </cell>
        </row>
        <row r="14715">
          <cell r="N14715" t="str">
            <v>MISC</v>
          </cell>
          <cell r="T14715">
            <v>387</v>
          </cell>
          <cell r="U14715" t="str">
            <v>Addition</v>
          </cell>
        </row>
        <row r="14716">
          <cell r="N14716" t="str">
            <v>MISC</v>
          </cell>
          <cell r="T14716">
            <v>6</v>
          </cell>
          <cell r="U14716" t="str">
            <v>Addition</v>
          </cell>
        </row>
        <row r="14717">
          <cell r="N14717" t="str">
            <v>MISC</v>
          </cell>
          <cell r="T14717">
            <v>8</v>
          </cell>
          <cell r="U14717" t="str">
            <v>Addition</v>
          </cell>
        </row>
        <row r="14718">
          <cell r="N14718" t="str">
            <v>MISC</v>
          </cell>
          <cell r="T14718">
            <v>117</v>
          </cell>
          <cell r="U14718" t="str">
            <v>Addition</v>
          </cell>
        </row>
        <row r="14719">
          <cell r="N14719" t="str">
            <v>MISC</v>
          </cell>
          <cell r="T14719">
            <v>-2</v>
          </cell>
          <cell r="U14719" t="str">
            <v>Addition</v>
          </cell>
        </row>
        <row r="14720">
          <cell r="N14720" t="str">
            <v>MISC</v>
          </cell>
          <cell r="T14720">
            <v>703</v>
          </cell>
          <cell r="U14720" t="str">
            <v>Addition</v>
          </cell>
        </row>
        <row r="14721">
          <cell r="N14721" t="str">
            <v>MISC</v>
          </cell>
          <cell r="T14721">
            <v>3279</v>
          </cell>
          <cell r="U14721" t="str">
            <v>Addition</v>
          </cell>
        </row>
        <row r="14722">
          <cell r="N14722" t="str">
            <v>MISC</v>
          </cell>
          <cell r="T14722">
            <v>62</v>
          </cell>
          <cell r="U14722" t="str">
            <v>Addition</v>
          </cell>
        </row>
        <row r="14723">
          <cell r="N14723" t="str">
            <v>MISC</v>
          </cell>
          <cell r="T14723">
            <v>7272</v>
          </cell>
          <cell r="U14723" t="str">
            <v>Addition</v>
          </cell>
        </row>
        <row r="14724">
          <cell r="N14724" t="str">
            <v>MISC</v>
          </cell>
          <cell r="T14724">
            <v>2709</v>
          </cell>
          <cell r="U14724" t="str">
            <v>Addition</v>
          </cell>
        </row>
        <row r="14725">
          <cell r="N14725" t="str">
            <v>MISC</v>
          </cell>
          <cell r="T14725">
            <v>29716</v>
          </cell>
          <cell r="U14725" t="str">
            <v>Addition</v>
          </cell>
        </row>
        <row r="14726">
          <cell r="N14726" t="str">
            <v>MISC</v>
          </cell>
          <cell r="T14726">
            <v>1963</v>
          </cell>
          <cell r="U14726" t="str">
            <v>Addition</v>
          </cell>
        </row>
        <row r="14727">
          <cell r="N14727" t="str">
            <v>MISC</v>
          </cell>
          <cell r="T14727">
            <v>64896</v>
          </cell>
          <cell r="U14727" t="str">
            <v>Addition</v>
          </cell>
        </row>
        <row r="14728">
          <cell r="N14728" t="str">
            <v>MISC</v>
          </cell>
          <cell r="T14728">
            <v>61212</v>
          </cell>
          <cell r="U14728" t="str">
            <v>Addition</v>
          </cell>
        </row>
        <row r="14729">
          <cell r="N14729" t="str">
            <v>MISC</v>
          </cell>
          <cell r="T14729">
            <v>89067</v>
          </cell>
          <cell r="U14729" t="str">
            <v>Addition</v>
          </cell>
        </row>
        <row r="14730">
          <cell r="N14730" t="str">
            <v>MISC</v>
          </cell>
          <cell r="T14730">
            <v>57507</v>
          </cell>
          <cell r="U14730" t="str">
            <v>Addition</v>
          </cell>
        </row>
        <row r="14731">
          <cell r="N14731" t="str">
            <v>MISC</v>
          </cell>
          <cell r="T14731">
            <v>29172</v>
          </cell>
          <cell r="U14731" t="str">
            <v>Addition</v>
          </cell>
        </row>
        <row r="14732">
          <cell r="N14732" t="str">
            <v>MISC</v>
          </cell>
          <cell r="T14732">
            <v>3386</v>
          </cell>
          <cell r="U14732" t="str">
            <v>Addition</v>
          </cell>
        </row>
        <row r="14733">
          <cell r="N14733" t="str">
            <v>MISC</v>
          </cell>
          <cell r="T14733">
            <v>1665</v>
          </cell>
          <cell r="U14733" t="str">
            <v>Addition</v>
          </cell>
        </row>
        <row r="14734">
          <cell r="N14734" t="str">
            <v>MISC</v>
          </cell>
          <cell r="T14734">
            <v>10328</v>
          </cell>
          <cell r="U14734" t="str">
            <v>Addition</v>
          </cell>
        </row>
        <row r="14735">
          <cell r="N14735" t="str">
            <v>MISC</v>
          </cell>
          <cell r="T14735">
            <v>3998</v>
          </cell>
          <cell r="U14735" t="str">
            <v>Addition</v>
          </cell>
        </row>
        <row r="14736">
          <cell r="N14736" t="str">
            <v>MISC</v>
          </cell>
          <cell r="T14736">
            <v>791</v>
          </cell>
          <cell r="U14736" t="str">
            <v>Addition</v>
          </cell>
        </row>
        <row r="14737">
          <cell r="N14737" t="str">
            <v>MISC</v>
          </cell>
          <cell r="T14737">
            <v>4307</v>
          </cell>
          <cell r="U14737" t="str">
            <v>Addition</v>
          </cell>
        </row>
        <row r="14738">
          <cell r="N14738" t="str">
            <v>MISC</v>
          </cell>
          <cell r="T14738">
            <v>1132</v>
          </cell>
          <cell r="U14738" t="str">
            <v>Addition</v>
          </cell>
        </row>
        <row r="14739">
          <cell r="N14739" t="str">
            <v>MISC</v>
          </cell>
          <cell r="T14739">
            <v>129645</v>
          </cell>
          <cell r="U14739" t="str">
            <v>Addition</v>
          </cell>
        </row>
        <row r="14740">
          <cell r="N14740" t="str">
            <v>MISC</v>
          </cell>
          <cell r="T14740">
            <v>11</v>
          </cell>
          <cell r="U14740" t="str">
            <v>Addition</v>
          </cell>
        </row>
        <row r="14741">
          <cell r="N14741" t="str">
            <v>MISC</v>
          </cell>
          <cell r="T14741">
            <v>569</v>
          </cell>
          <cell r="U14741" t="str">
            <v>Addition</v>
          </cell>
        </row>
        <row r="14742">
          <cell r="N14742" t="str">
            <v>MISC</v>
          </cell>
          <cell r="T14742">
            <v>7875</v>
          </cell>
          <cell r="U14742" t="str">
            <v>Addition</v>
          </cell>
        </row>
        <row r="14743">
          <cell r="N14743" t="str">
            <v>MISC</v>
          </cell>
          <cell r="T14743">
            <v>9957</v>
          </cell>
          <cell r="U14743" t="str">
            <v>Addition</v>
          </cell>
        </row>
        <row r="14744">
          <cell r="N14744" t="str">
            <v>MISC</v>
          </cell>
          <cell r="T14744">
            <v>182</v>
          </cell>
          <cell r="U14744" t="str">
            <v>Addition</v>
          </cell>
        </row>
        <row r="14745">
          <cell r="N14745" t="str">
            <v>MISC</v>
          </cell>
          <cell r="T14745">
            <v>460251</v>
          </cell>
          <cell r="U14745" t="str">
            <v>Addition</v>
          </cell>
        </row>
        <row r="14746">
          <cell r="N14746" t="str">
            <v>MISC</v>
          </cell>
          <cell r="T14746">
            <v>28</v>
          </cell>
          <cell r="U14746" t="str">
            <v>Addition</v>
          </cell>
        </row>
        <row r="14747">
          <cell r="N14747" t="str">
            <v>MISC</v>
          </cell>
          <cell r="T14747">
            <v>567</v>
          </cell>
          <cell r="U14747" t="str">
            <v>Addition</v>
          </cell>
        </row>
        <row r="14748">
          <cell r="N14748" t="str">
            <v>MISC</v>
          </cell>
          <cell r="T14748">
            <v>1939</v>
          </cell>
          <cell r="U14748" t="str">
            <v>Addition</v>
          </cell>
        </row>
        <row r="14749">
          <cell r="N14749" t="str">
            <v>MISC</v>
          </cell>
          <cell r="T14749">
            <v>17517</v>
          </cell>
          <cell r="U14749" t="str">
            <v>Addition</v>
          </cell>
        </row>
        <row r="14750">
          <cell r="N14750" t="str">
            <v>MISC</v>
          </cell>
          <cell r="T14750">
            <v>2883</v>
          </cell>
          <cell r="U14750" t="str">
            <v>Addition</v>
          </cell>
        </row>
        <row r="14751">
          <cell r="N14751" t="str">
            <v>MISC</v>
          </cell>
          <cell r="T14751">
            <v>245</v>
          </cell>
          <cell r="U14751" t="str">
            <v>Addition</v>
          </cell>
        </row>
        <row r="14752">
          <cell r="N14752" t="str">
            <v>MISC</v>
          </cell>
          <cell r="T14752">
            <v>1392</v>
          </cell>
          <cell r="U14752" t="str">
            <v>Addition</v>
          </cell>
        </row>
        <row r="14753">
          <cell r="N14753" t="str">
            <v>MISC</v>
          </cell>
          <cell r="T14753">
            <v>1438</v>
          </cell>
          <cell r="U14753" t="str">
            <v>Addition</v>
          </cell>
        </row>
        <row r="14754">
          <cell r="N14754" t="str">
            <v>MISC</v>
          </cell>
          <cell r="T14754">
            <v>2109</v>
          </cell>
          <cell r="U14754" t="str">
            <v>Addition</v>
          </cell>
        </row>
        <row r="14755">
          <cell r="N14755" t="str">
            <v>MISC</v>
          </cell>
          <cell r="T14755">
            <v>2298</v>
          </cell>
          <cell r="U14755" t="str">
            <v>Addition</v>
          </cell>
        </row>
        <row r="14756">
          <cell r="N14756" t="str">
            <v>MISC</v>
          </cell>
          <cell r="T14756">
            <v>2605</v>
          </cell>
          <cell r="U14756" t="str">
            <v>Addition</v>
          </cell>
        </row>
        <row r="14757">
          <cell r="N14757" t="str">
            <v>MISC</v>
          </cell>
          <cell r="T14757">
            <v>3096</v>
          </cell>
          <cell r="U14757" t="str">
            <v>Addition</v>
          </cell>
        </row>
        <row r="14758">
          <cell r="N14758" t="str">
            <v>MISC</v>
          </cell>
          <cell r="T14758">
            <v>4675</v>
          </cell>
          <cell r="U14758" t="str">
            <v>Addition</v>
          </cell>
        </row>
        <row r="14759">
          <cell r="N14759" t="str">
            <v>MISC</v>
          </cell>
          <cell r="T14759">
            <v>42213</v>
          </cell>
          <cell r="U14759" t="str">
            <v>Addition</v>
          </cell>
        </row>
        <row r="14760">
          <cell r="N14760" t="str">
            <v>MISC</v>
          </cell>
          <cell r="T14760">
            <v>47270</v>
          </cell>
          <cell r="U14760" t="str">
            <v>Addition</v>
          </cell>
        </row>
        <row r="14761">
          <cell r="N14761" t="str">
            <v>MISC</v>
          </cell>
          <cell r="T14761">
            <v>48620</v>
          </cell>
          <cell r="U14761" t="str">
            <v>Addition</v>
          </cell>
        </row>
        <row r="14762">
          <cell r="N14762" t="str">
            <v>MISC</v>
          </cell>
          <cell r="T14762">
            <v>78345</v>
          </cell>
          <cell r="U14762" t="str">
            <v>Addition</v>
          </cell>
        </row>
        <row r="14763">
          <cell r="N14763" t="str">
            <v>MISC</v>
          </cell>
          <cell r="T14763">
            <v>97438</v>
          </cell>
          <cell r="U14763" t="str">
            <v>Addition</v>
          </cell>
        </row>
        <row r="14764">
          <cell r="N14764" t="str">
            <v>MISC</v>
          </cell>
          <cell r="T14764">
            <v>102603</v>
          </cell>
          <cell r="U14764" t="str">
            <v>Addition</v>
          </cell>
        </row>
        <row r="14765">
          <cell r="N14765" t="str">
            <v>MISC</v>
          </cell>
          <cell r="T14765">
            <v>238860</v>
          </cell>
          <cell r="U14765" t="str">
            <v>Addition</v>
          </cell>
        </row>
        <row r="14766">
          <cell r="N14766" t="str">
            <v>MISC</v>
          </cell>
          <cell r="T14766">
            <v>14811</v>
          </cell>
          <cell r="U14766" t="str">
            <v>Addition</v>
          </cell>
        </row>
        <row r="14767">
          <cell r="N14767" t="str">
            <v>MISC</v>
          </cell>
          <cell r="T14767">
            <v>667</v>
          </cell>
          <cell r="U14767" t="str">
            <v>Addition</v>
          </cell>
        </row>
        <row r="14768">
          <cell r="N14768" t="str">
            <v>MISC</v>
          </cell>
          <cell r="T14768">
            <v>104634</v>
          </cell>
          <cell r="U14768" t="str">
            <v>Addition</v>
          </cell>
        </row>
        <row r="14769">
          <cell r="N14769" t="str">
            <v>MISC</v>
          </cell>
          <cell r="T14769">
            <v>49812</v>
          </cell>
          <cell r="U14769" t="str">
            <v>Addition</v>
          </cell>
        </row>
        <row r="14770">
          <cell r="N14770" t="str">
            <v>MISC</v>
          </cell>
          <cell r="T14770">
            <v>112631</v>
          </cell>
          <cell r="U14770" t="str">
            <v>Addition</v>
          </cell>
        </row>
        <row r="14771">
          <cell r="N14771" t="str">
            <v>MISC</v>
          </cell>
          <cell r="T14771">
            <v>1427</v>
          </cell>
          <cell r="U14771" t="str">
            <v>Addition</v>
          </cell>
        </row>
        <row r="14772">
          <cell r="N14772" t="str">
            <v>MISC</v>
          </cell>
          <cell r="T14772">
            <v>17215</v>
          </cell>
          <cell r="U14772" t="str">
            <v>Addition</v>
          </cell>
        </row>
        <row r="14773">
          <cell r="N14773" t="str">
            <v>MISC</v>
          </cell>
          <cell r="T14773">
            <v>178</v>
          </cell>
          <cell r="U14773" t="str">
            <v>Addition</v>
          </cell>
        </row>
        <row r="14774">
          <cell r="N14774" t="str">
            <v>MISC</v>
          </cell>
          <cell r="T14774">
            <v>28028</v>
          </cell>
          <cell r="U14774" t="str">
            <v>Addition</v>
          </cell>
        </row>
        <row r="14775">
          <cell r="N14775" t="str">
            <v>MISC</v>
          </cell>
          <cell r="T14775">
            <v>690</v>
          </cell>
          <cell r="U14775" t="str">
            <v>Addition</v>
          </cell>
        </row>
        <row r="14776">
          <cell r="N14776" t="str">
            <v>MISC</v>
          </cell>
          <cell r="T14776">
            <v>163</v>
          </cell>
          <cell r="U14776" t="str">
            <v>Addition</v>
          </cell>
        </row>
        <row r="14777">
          <cell r="N14777" t="str">
            <v>MISC</v>
          </cell>
          <cell r="T14777">
            <v>109</v>
          </cell>
          <cell r="U14777" t="str">
            <v>Addition</v>
          </cell>
        </row>
        <row r="14778">
          <cell r="N14778" t="str">
            <v>MISC</v>
          </cell>
          <cell r="T14778">
            <v>170</v>
          </cell>
          <cell r="U14778" t="str">
            <v>Addition</v>
          </cell>
        </row>
        <row r="14779">
          <cell r="N14779" t="str">
            <v>MISC</v>
          </cell>
          <cell r="T14779">
            <v>377</v>
          </cell>
          <cell r="U14779" t="str">
            <v>Addition</v>
          </cell>
        </row>
        <row r="14780">
          <cell r="N14780" t="str">
            <v>MISC</v>
          </cell>
          <cell r="T14780">
            <v>1076</v>
          </cell>
          <cell r="U14780" t="str">
            <v>Addition</v>
          </cell>
        </row>
        <row r="14781">
          <cell r="N14781" t="str">
            <v>MISC</v>
          </cell>
          <cell r="T14781">
            <v>1335</v>
          </cell>
          <cell r="U14781" t="str">
            <v>Addition</v>
          </cell>
        </row>
        <row r="14782">
          <cell r="N14782" t="str">
            <v>MISC</v>
          </cell>
          <cell r="T14782">
            <v>4103</v>
          </cell>
          <cell r="U14782" t="str">
            <v>Addition</v>
          </cell>
        </row>
        <row r="14783">
          <cell r="N14783" t="str">
            <v>MISC</v>
          </cell>
          <cell r="T14783">
            <v>5659</v>
          </cell>
          <cell r="U14783" t="str">
            <v>Addition</v>
          </cell>
        </row>
        <row r="14784">
          <cell r="N14784" t="str">
            <v>MISC</v>
          </cell>
          <cell r="T14784">
            <v>11215</v>
          </cell>
          <cell r="U14784" t="str">
            <v>Addition</v>
          </cell>
        </row>
        <row r="14785">
          <cell r="N14785" t="str">
            <v>MISC</v>
          </cell>
          <cell r="T14785">
            <v>2730</v>
          </cell>
          <cell r="U14785" t="str">
            <v>Addition</v>
          </cell>
        </row>
        <row r="14786">
          <cell r="N14786" t="str">
            <v>MISC</v>
          </cell>
          <cell r="T14786">
            <v>921148</v>
          </cell>
          <cell r="U14786" t="str">
            <v>Addition</v>
          </cell>
        </row>
        <row r="14787">
          <cell r="N14787" t="str">
            <v>MISC</v>
          </cell>
          <cell r="T14787">
            <v>16697</v>
          </cell>
          <cell r="U14787" t="str">
            <v>Addition</v>
          </cell>
        </row>
        <row r="14788">
          <cell r="N14788" t="str">
            <v>MISC</v>
          </cell>
          <cell r="T14788">
            <v>174224</v>
          </cell>
          <cell r="U14788" t="str">
            <v>Addition</v>
          </cell>
        </row>
        <row r="14789">
          <cell r="N14789" t="str">
            <v>MISC</v>
          </cell>
          <cell r="T14789">
            <v>1840</v>
          </cell>
          <cell r="U14789" t="str">
            <v>Addition</v>
          </cell>
        </row>
        <row r="14790">
          <cell r="N14790" t="str">
            <v>MISC</v>
          </cell>
          <cell r="T14790">
            <v>52</v>
          </cell>
          <cell r="U14790" t="str">
            <v>Addition</v>
          </cell>
        </row>
        <row r="14791">
          <cell r="N14791" t="str">
            <v>MISC</v>
          </cell>
          <cell r="T14791">
            <v>2578</v>
          </cell>
          <cell r="U14791" t="str">
            <v>Addition</v>
          </cell>
        </row>
        <row r="14792">
          <cell r="N14792" t="str">
            <v>MISC</v>
          </cell>
          <cell r="T14792">
            <v>41642</v>
          </cell>
          <cell r="U14792" t="str">
            <v>Addition</v>
          </cell>
        </row>
        <row r="14793">
          <cell r="N14793" t="str">
            <v>MISC</v>
          </cell>
          <cell r="T14793">
            <v>78</v>
          </cell>
          <cell r="U14793" t="str">
            <v>Addition</v>
          </cell>
        </row>
        <row r="14794">
          <cell r="N14794" t="str">
            <v>MISC</v>
          </cell>
          <cell r="T14794">
            <v>55</v>
          </cell>
          <cell r="U14794" t="str">
            <v>Addition</v>
          </cell>
        </row>
        <row r="14795">
          <cell r="N14795" t="str">
            <v>MISC</v>
          </cell>
          <cell r="T14795">
            <v>55</v>
          </cell>
          <cell r="U14795" t="str">
            <v>Addition</v>
          </cell>
        </row>
        <row r="14796">
          <cell r="N14796" t="str">
            <v>MISC</v>
          </cell>
          <cell r="T14796">
            <v>261</v>
          </cell>
          <cell r="U14796" t="str">
            <v>Addition</v>
          </cell>
        </row>
        <row r="14797">
          <cell r="N14797" t="str">
            <v>MISC</v>
          </cell>
          <cell r="T14797">
            <v>16088</v>
          </cell>
          <cell r="U14797" t="str">
            <v>Addition</v>
          </cell>
        </row>
        <row r="14798">
          <cell r="N14798" t="str">
            <v>MISC</v>
          </cell>
          <cell r="T14798">
            <v>11765</v>
          </cell>
          <cell r="U14798" t="str">
            <v>Addition</v>
          </cell>
        </row>
        <row r="14799">
          <cell r="N14799" t="str">
            <v>MISC</v>
          </cell>
          <cell r="T14799">
            <v>4362</v>
          </cell>
          <cell r="U14799" t="str">
            <v>Addition</v>
          </cell>
        </row>
        <row r="14800">
          <cell r="N14800" t="str">
            <v>MISC</v>
          </cell>
          <cell r="T14800">
            <v>7308</v>
          </cell>
          <cell r="U14800" t="str">
            <v>Addition</v>
          </cell>
        </row>
        <row r="14801">
          <cell r="N14801" t="str">
            <v>MISC</v>
          </cell>
          <cell r="T14801">
            <v>31310</v>
          </cell>
          <cell r="U14801" t="str">
            <v>Addition</v>
          </cell>
        </row>
        <row r="14802">
          <cell r="N14802" t="str">
            <v>MISC</v>
          </cell>
          <cell r="T14802">
            <v>450</v>
          </cell>
          <cell r="U14802" t="str">
            <v>Addition</v>
          </cell>
        </row>
        <row r="14803">
          <cell r="N14803" t="str">
            <v>MISC</v>
          </cell>
          <cell r="T14803">
            <v>75</v>
          </cell>
          <cell r="U14803" t="str">
            <v>Addition</v>
          </cell>
        </row>
        <row r="14804">
          <cell r="N14804" t="str">
            <v>MISC</v>
          </cell>
          <cell r="T14804">
            <v>-904</v>
          </cell>
          <cell r="U14804" t="str">
            <v>Addition</v>
          </cell>
        </row>
        <row r="14805">
          <cell r="N14805" t="str">
            <v>MISC</v>
          </cell>
          <cell r="T14805">
            <v>4</v>
          </cell>
          <cell r="U14805" t="str">
            <v>Addition</v>
          </cell>
        </row>
        <row r="14806">
          <cell r="N14806" t="str">
            <v>MISC</v>
          </cell>
          <cell r="T14806">
            <v>32</v>
          </cell>
          <cell r="U14806" t="str">
            <v>Addition</v>
          </cell>
        </row>
        <row r="14807">
          <cell r="N14807" t="str">
            <v>MISC</v>
          </cell>
          <cell r="T14807">
            <v>40</v>
          </cell>
          <cell r="U14807" t="str">
            <v>Addition</v>
          </cell>
        </row>
        <row r="14808">
          <cell r="N14808" t="str">
            <v>MISC</v>
          </cell>
          <cell r="T14808">
            <v>288</v>
          </cell>
          <cell r="U14808" t="str">
            <v>Addition</v>
          </cell>
        </row>
        <row r="14809">
          <cell r="N14809" t="str">
            <v>MISC</v>
          </cell>
          <cell r="T14809">
            <v>433</v>
          </cell>
          <cell r="U14809" t="str">
            <v>Addition</v>
          </cell>
        </row>
        <row r="14810">
          <cell r="N14810" t="str">
            <v>MISC</v>
          </cell>
          <cell r="T14810">
            <v>433</v>
          </cell>
          <cell r="U14810" t="str">
            <v>Addition</v>
          </cell>
        </row>
        <row r="14811">
          <cell r="N14811" t="str">
            <v>MISC</v>
          </cell>
          <cell r="T14811">
            <v>514</v>
          </cell>
          <cell r="U14811" t="str">
            <v>Addition</v>
          </cell>
        </row>
        <row r="14812">
          <cell r="N14812" t="str">
            <v>MISC</v>
          </cell>
          <cell r="T14812">
            <v>547</v>
          </cell>
          <cell r="U14812" t="str">
            <v>Addition</v>
          </cell>
        </row>
        <row r="14813">
          <cell r="N14813" t="str">
            <v>MISC</v>
          </cell>
          <cell r="T14813">
            <v>1286</v>
          </cell>
          <cell r="U14813" t="str">
            <v>Addition</v>
          </cell>
        </row>
        <row r="14814">
          <cell r="N14814" t="str">
            <v>MISC</v>
          </cell>
          <cell r="T14814">
            <v>2069</v>
          </cell>
          <cell r="U14814" t="str">
            <v>Addition</v>
          </cell>
        </row>
        <row r="14815">
          <cell r="N14815" t="str">
            <v>MISC</v>
          </cell>
          <cell r="T14815">
            <v>2455</v>
          </cell>
          <cell r="U14815" t="str">
            <v>Addition</v>
          </cell>
        </row>
        <row r="14816">
          <cell r="N14816" t="str">
            <v>MISC</v>
          </cell>
          <cell r="T14816">
            <v>2546</v>
          </cell>
          <cell r="U14816" t="str">
            <v>Addition</v>
          </cell>
        </row>
        <row r="14817">
          <cell r="N14817" t="str">
            <v>MISC</v>
          </cell>
          <cell r="T14817">
            <v>3073</v>
          </cell>
          <cell r="U14817" t="str">
            <v>Addition</v>
          </cell>
        </row>
        <row r="14818">
          <cell r="N14818" t="str">
            <v>MISC</v>
          </cell>
          <cell r="T14818">
            <v>12736</v>
          </cell>
          <cell r="U14818" t="str">
            <v>Addition</v>
          </cell>
        </row>
        <row r="14819">
          <cell r="N14819" t="str">
            <v>MISC</v>
          </cell>
          <cell r="T14819">
            <v>16707</v>
          </cell>
          <cell r="U14819" t="str">
            <v>Addition</v>
          </cell>
        </row>
        <row r="14820">
          <cell r="N14820" t="str">
            <v>MISC</v>
          </cell>
          <cell r="T14820">
            <v>29963</v>
          </cell>
          <cell r="U14820" t="str">
            <v>Addition</v>
          </cell>
        </row>
        <row r="14821">
          <cell r="N14821" t="str">
            <v>MISC</v>
          </cell>
          <cell r="T14821">
            <v>92578</v>
          </cell>
          <cell r="U14821" t="str">
            <v>Addition</v>
          </cell>
        </row>
        <row r="14822">
          <cell r="N14822" t="str">
            <v>MISC</v>
          </cell>
          <cell r="T14822">
            <v>100165</v>
          </cell>
          <cell r="U14822" t="str">
            <v>Addition</v>
          </cell>
        </row>
        <row r="14823">
          <cell r="N14823" t="str">
            <v>MISC</v>
          </cell>
          <cell r="T14823">
            <v>2270</v>
          </cell>
          <cell r="U14823" t="str">
            <v>Addition</v>
          </cell>
        </row>
        <row r="14824">
          <cell r="N14824" t="str">
            <v>MISC</v>
          </cell>
          <cell r="T14824">
            <v>72</v>
          </cell>
          <cell r="U14824" t="str">
            <v>Addition</v>
          </cell>
        </row>
        <row r="14825">
          <cell r="N14825" t="str">
            <v>MISC</v>
          </cell>
          <cell r="T14825">
            <v>387</v>
          </cell>
          <cell r="U14825" t="str">
            <v>Addition</v>
          </cell>
        </row>
        <row r="14826">
          <cell r="N14826" t="str">
            <v>MISC</v>
          </cell>
          <cell r="T14826">
            <v>522</v>
          </cell>
          <cell r="U14826" t="str">
            <v>Addition</v>
          </cell>
        </row>
        <row r="14827">
          <cell r="N14827" t="str">
            <v>MISC</v>
          </cell>
          <cell r="T14827">
            <v>1731</v>
          </cell>
          <cell r="U14827" t="str">
            <v>Addition</v>
          </cell>
        </row>
        <row r="14828">
          <cell r="N14828" t="str">
            <v>MISC</v>
          </cell>
          <cell r="T14828">
            <v>6090</v>
          </cell>
          <cell r="U14828" t="str">
            <v>Addition</v>
          </cell>
        </row>
        <row r="14829">
          <cell r="N14829" t="str">
            <v>MISC</v>
          </cell>
          <cell r="T14829">
            <v>31216</v>
          </cell>
          <cell r="U14829" t="str">
            <v>Addition</v>
          </cell>
        </row>
        <row r="14830">
          <cell r="N14830" t="str">
            <v>MISC</v>
          </cell>
          <cell r="T14830">
            <v>82261</v>
          </cell>
          <cell r="U14830" t="str">
            <v>Addition</v>
          </cell>
        </row>
        <row r="14831">
          <cell r="N14831" t="str">
            <v>MISC</v>
          </cell>
          <cell r="T14831">
            <v>13</v>
          </cell>
          <cell r="U14831" t="str">
            <v>Addition</v>
          </cell>
        </row>
        <row r="14832">
          <cell r="N14832" t="str">
            <v>MISC</v>
          </cell>
          <cell r="T14832">
            <v>123278</v>
          </cell>
          <cell r="U14832" t="str">
            <v>Addition</v>
          </cell>
        </row>
        <row r="14833">
          <cell r="N14833" t="str">
            <v>MISC</v>
          </cell>
          <cell r="T14833">
            <v>52</v>
          </cell>
          <cell r="U14833" t="str">
            <v>Addition</v>
          </cell>
        </row>
        <row r="14834">
          <cell r="N14834" t="str">
            <v>MISC</v>
          </cell>
          <cell r="T14834">
            <v>626</v>
          </cell>
          <cell r="U14834" t="str">
            <v>Addition</v>
          </cell>
        </row>
        <row r="14835">
          <cell r="N14835" t="str">
            <v>MISC</v>
          </cell>
          <cell r="T14835">
            <v>626</v>
          </cell>
          <cell r="U14835" t="str">
            <v>Addition</v>
          </cell>
        </row>
        <row r="14836">
          <cell r="N14836" t="str">
            <v>MISC</v>
          </cell>
          <cell r="T14836">
            <v>2883</v>
          </cell>
          <cell r="U14836" t="str">
            <v>Addition</v>
          </cell>
        </row>
        <row r="14837">
          <cell r="N14837" t="str">
            <v>MISC</v>
          </cell>
          <cell r="T14837">
            <v>142</v>
          </cell>
          <cell r="U14837" t="str">
            <v>Addition</v>
          </cell>
        </row>
        <row r="14838">
          <cell r="N14838" t="str">
            <v>MISC</v>
          </cell>
          <cell r="T14838">
            <v>2994</v>
          </cell>
          <cell r="U14838" t="str">
            <v>Addition</v>
          </cell>
        </row>
        <row r="14839">
          <cell r="N14839" t="str">
            <v>MISC</v>
          </cell>
          <cell r="T14839">
            <v>6816</v>
          </cell>
          <cell r="U14839" t="str">
            <v>Addition</v>
          </cell>
        </row>
        <row r="14840">
          <cell r="N14840" t="str">
            <v>MISC</v>
          </cell>
          <cell r="T14840">
            <v>505</v>
          </cell>
          <cell r="U14840" t="str">
            <v>Addition</v>
          </cell>
        </row>
        <row r="14841">
          <cell r="N14841" t="str">
            <v>MISC</v>
          </cell>
          <cell r="T14841">
            <v>116</v>
          </cell>
          <cell r="U14841" t="str">
            <v>Addition</v>
          </cell>
        </row>
        <row r="14842">
          <cell r="N14842" t="str">
            <v>MISC</v>
          </cell>
          <cell r="T14842">
            <v>146</v>
          </cell>
          <cell r="U14842" t="str">
            <v>Addition</v>
          </cell>
        </row>
        <row r="14843">
          <cell r="N14843" t="str">
            <v>MISC</v>
          </cell>
          <cell r="T14843">
            <v>2165</v>
          </cell>
          <cell r="U14843" t="str">
            <v>Addition</v>
          </cell>
        </row>
        <row r="14844">
          <cell r="N14844" t="str">
            <v>MISC</v>
          </cell>
          <cell r="T14844">
            <v>3284</v>
          </cell>
          <cell r="U14844" t="str">
            <v>Addition</v>
          </cell>
        </row>
        <row r="14845">
          <cell r="N14845" t="str">
            <v>MISC</v>
          </cell>
          <cell r="T14845">
            <v>1011</v>
          </cell>
          <cell r="U14845" t="str">
            <v>Addition</v>
          </cell>
        </row>
        <row r="14846">
          <cell r="N14846" t="str">
            <v>MISC</v>
          </cell>
          <cell r="T14846">
            <v>106</v>
          </cell>
          <cell r="U14846" t="str">
            <v>Addition</v>
          </cell>
        </row>
        <row r="14847">
          <cell r="N14847" t="str">
            <v>MISC</v>
          </cell>
          <cell r="T14847">
            <v>1088</v>
          </cell>
          <cell r="U14847" t="str">
            <v>Addition</v>
          </cell>
        </row>
        <row r="14848">
          <cell r="N14848" t="str">
            <v>MISC</v>
          </cell>
          <cell r="T14848">
            <v>1053</v>
          </cell>
          <cell r="U14848" t="str">
            <v>Addition</v>
          </cell>
        </row>
        <row r="14849">
          <cell r="N14849" t="str">
            <v>MISC</v>
          </cell>
          <cell r="T14849">
            <v>8602</v>
          </cell>
          <cell r="U14849" t="str">
            <v>Addition</v>
          </cell>
        </row>
        <row r="14850">
          <cell r="N14850" t="str">
            <v>MISC</v>
          </cell>
          <cell r="T14850">
            <v>99397</v>
          </cell>
          <cell r="U14850" t="str">
            <v>Addition</v>
          </cell>
        </row>
        <row r="14851">
          <cell r="N14851" t="str">
            <v>MISC</v>
          </cell>
          <cell r="T14851">
            <v>4109</v>
          </cell>
          <cell r="U14851" t="str">
            <v>Addition</v>
          </cell>
        </row>
        <row r="14852">
          <cell r="N14852" t="str">
            <v>MISC</v>
          </cell>
          <cell r="T14852">
            <v>30528</v>
          </cell>
          <cell r="U14852" t="str">
            <v>Addition</v>
          </cell>
        </row>
        <row r="14853">
          <cell r="N14853" t="str">
            <v>MISC</v>
          </cell>
          <cell r="T14853">
            <v>2692</v>
          </cell>
          <cell r="U14853" t="str">
            <v>Addition</v>
          </cell>
        </row>
        <row r="14854">
          <cell r="N14854" t="str">
            <v>MISC</v>
          </cell>
          <cell r="T14854">
            <v>270</v>
          </cell>
          <cell r="U14854" t="str">
            <v>Addition</v>
          </cell>
        </row>
        <row r="14855">
          <cell r="N14855" t="str">
            <v>MISC</v>
          </cell>
          <cell r="T14855">
            <v>-58</v>
          </cell>
          <cell r="U14855" t="str">
            <v>Addition</v>
          </cell>
        </row>
        <row r="14856">
          <cell r="N14856" t="str">
            <v>MISC</v>
          </cell>
          <cell r="T14856">
            <v>1515</v>
          </cell>
          <cell r="U14856" t="str">
            <v>Addition</v>
          </cell>
        </row>
        <row r="14857">
          <cell r="N14857" t="str">
            <v>MISC</v>
          </cell>
          <cell r="T14857">
            <v>-606</v>
          </cell>
          <cell r="U14857" t="str">
            <v>Addition</v>
          </cell>
        </row>
        <row r="14858">
          <cell r="N14858" t="str">
            <v>MISC</v>
          </cell>
          <cell r="T14858">
            <v>2096</v>
          </cell>
          <cell r="U14858" t="str">
            <v>Addition</v>
          </cell>
        </row>
        <row r="14859">
          <cell r="N14859" t="str">
            <v>MISC</v>
          </cell>
          <cell r="T14859">
            <v>226</v>
          </cell>
          <cell r="U14859" t="str">
            <v>Addition</v>
          </cell>
        </row>
        <row r="14860">
          <cell r="N14860" t="str">
            <v>MISC</v>
          </cell>
          <cell r="T14860">
            <v>2688</v>
          </cell>
          <cell r="U14860" t="str">
            <v>Addition</v>
          </cell>
        </row>
        <row r="14861">
          <cell r="N14861" t="str">
            <v>MISC</v>
          </cell>
          <cell r="T14861">
            <v>42</v>
          </cell>
          <cell r="U14861" t="str">
            <v>Addition</v>
          </cell>
        </row>
        <row r="14862">
          <cell r="N14862" t="str">
            <v>MISC</v>
          </cell>
          <cell r="T14862">
            <v>51</v>
          </cell>
          <cell r="U14862" t="str">
            <v>Addition</v>
          </cell>
        </row>
        <row r="14863">
          <cell r="N14863" t="str">
            <v>MISC</v>
          </cell>
          <cell r="T14863">
            <v>117</v>
          </cell>
          <cell r="U14863" t="str">
            <v>Addition</v>
          </cell>
        </row>
        <row r="14864">
          <cell r="N14864" t="str">
            <v>MISC</v>
          </cell>
          <cell r="T14864">
            <v>543</v>
          </cell>
          <cell r="U14864" t="str">
            <v>Addition</v>
          </cell>
        </row>
        <row r="14865">
          <cell r="N14865" t="str">
            <v>MISC</v>
          </cell>
          <cell r="T14865">
            <v>700</v>
          </cell>
          <cell r="U14865" t="str">
            <v>Addition</v>
          </cell>
        </row>
        <row r="14866">
          <cell r="N14866" t="str">
            <v>MISC</v>
          </cell>
          <cell r="T14866">
            <v>1080</v>
          </cell>
          <cell r="U14866" t="str">
            <v>Addition</v>
          </cell>
        </row>
        <row r="14867">
          <cell r="N14867" t="str">
            <v>MISC</v>
          </cell>
          <cell r="T14867">
            <v>2305</v>
          </cell>
          <cell r="U14867" t="str">
            <v>Addition</v>
          </cell>
        </row>
        <row r="14868">
          <cell r="N14868" t="str">
            <v>MISC</v>
          </cell>
          <cell r="T14868">
            <v>14538</v>
          </cell>
          <cell r="U14868" t="str">
            <v>Addition</v>
          </cell>
        </row>
        <row r="14869">
          <cell r="N14869" t="str">
            <v>MISC</v>
          </cell>
          <cell r="T14869">
            <v>264</v>
          </cell>
          <cell r="U14869" t="str">
            <v>Addition</v>
          </cell>
        </row>
        <row r="14870">
          <cell r="N14870" t="str">
            <v>MISC</v>
          </cell>
          <cell r="T14870">
            <v>23530</v>
          </cell>
          <cell r="U14870" t="str">
            <v>Addition</v>
          </cell>
        </row>
        <row r="14871">
          <cell r="N14871" t="str">
            <v>MISC</v>
          </cell>
          <cell r="T14871">
            <v>140820</v>
          </cell>
          <cell r="U14871" t="str">
            <v>Addition</v>
          </cell>
        </row>
        <row r="14872">
          <cell r="N14872" t="str">
            <v>MISC</v>
          </cell>
          <cell r="T14872">
            <v>487</v>
          </cell>
          <cell r="U14872" t="str">
            <v>Addition</v>
          </cell>
        </row>
        <row r="14873">
          <cell r="N14873" t="str">
            <v>MISC</v>
          </cell>
          <cell r="T14873">
            <v>3446</v>
          </cell>
          <cell r="U14873" t="str">
            <v>Addition</v>
          </cell>
        </row>
        <row r="14874">
          <cell r="N14874" t="str">
            <v>MISC</v>
          </cell>
          <cell r="T14874">
            <v>1002</v>
          </cell>
          <cell r="U14874" t="str">
            <v>Addition</v>
          </cell>
        </row>
        <row r="14875">
          <cell r="N14875" t="str">
            <v>MISC</v>
          </cell>
          <cell r="T14875">
            <v>10772</v>
          </cell>
          <cell r="U14875" t="str">
            <v>Addition</v>
          </cell>
        </row>
        <row r="14876">
          <cell r="N14876" t="str">
            <v>MISC</v>
          </cell>
          <cell r="T14876">
            <v>15</v>
          </cell>
          <cell r="U14876" t="str">
            <v>Addition</v>
          </cell>
        </row>
        <row r="14877">
          <cell r="N14877" t="str">
            <v>MISC</v>
          </cell>
          <cell r="T14877">
            <v>5825</v>
          </cell>
          <cell r="U14877" t="str">
            <v>Addition</v>
          </cell>
        </row>
        <row r="14878">
          <cell r="N14878" t="str">
            <v>MISC</v>
          </cell>
          <cell r="T14878">
            <v>2002</v>
          </cell>
          <cell r="U14878" t="str">
            <v>Addition</v>
          </cell>
        </row>
        <row r="14879">
          <cell r="N14879" t="str">
            <v>MISC</v>
          </cell>
          <cell r="T14879">
            <v>-18336</v>
          </cell>
          <cell r="U14879" t="str">
            <v>Addition</v>
          </cell>
        </row>
        <row r="14880">
          <cell r="N14880" t="str">
            <v>MISC</v>
          </cell>
          <cell r="T14880">
            <v>0</v>
          </cell>
          <cell r="U14880" t="str">
            <v>Addition</v>
          </cell>
        </row>
        <row r="14881">
          <cell r="N14881" t="str">
            <v>MISC</v>
          </cell>
          <cell r="T14881">
            <v>26</v>
          </cell>
          <cell r="U14881" t="str">
            <v>Addition</v>
          </cell>
        </row>
        <row r="14882">
          <cell r="N14882" t="str">
            <v>MISC</v>
          </cell>
          <cell r="T14882">
            <v>52</v>
          </cell>
          <cell r="U14882" t="str">
            <v>Addition</v>
          </cell>
        </row>
        <row r="14883">
          <cell r="N14883" t="str">
            <v>MISC</v>
          </cell>
          <cell r="T14883">
            <v>872</v>
          </cell>
          <cell r="U14883" t="str">
            <v>Addition</v>
          </cell>
        </row>
        <row r="14884">
          <cell r="N14884" t="str">
            <v>MISC</v>
          </cell>
          <cell r="T14884">
            <v>921</v>
          </cell>
          <cell r="U14884" t="str">
            <v>Addition</v>
          </cell>
        </row>
        <row r="14885">
          <cell r="N14885" t="str">
            <v>MISC</v>
          </cell>
          <cell r="T14885">
            <v>1416</v>
          </cell>
          <cell r="U14885" t="str">
            <v>Addition</v>
          </cell>
        </row>
        <row r="14886">
          <cell r="N14886" t="str">
            <v>MISC</v>
          </cell>
          <cell r="T14886">
            <v>2564</v>
          </cell>
          <cell r="U14886" t="str">
            <v>Addition</v>
          </cell>
        </row>
        <row r="14887">
          <cell r="N14887" t="str">
            <v>MISC</v>
          </cell>
          <cell r="T14887">
            <v>4175</v>
          </cell>
          <cell r="U14887" t="str">
            <v>Addition</v>
          </cell>
        </row>
        <row r="14888">
          <cell r="N14888" t="str">
            <v>MISC</v>
          </cell>
          <cell r="T14888">
            <v>4799</v>
          </cell>
          <cell r="U14888" t="str">
            <v>Addition</v>
          </cell>
        </row>
        <row r="14889">
          <cell r="N14889" t="str">
            <v>MISC</v>
          </cell>
          <cell r="T14889">
            <v>7315</v>
          </cell>
          <cell r="U14889" t="str">
            <v>Addition</v>
          </cell>
        </row>
        <row r="14890">
          <cell r="N14890" t="str">
            <v>MISC</v>
          </cell>
          <cell r="T14890">
            <v>8260</v>
          </cell>
          <cell r="U14890" t="str">
            <v>Addition</v>
          </cell>
        </row>
        <row r="14891">
          <cell r="N14891" t="str">
            <v>MISC</v>
          </cell>
          <cell r="T14891">
            <v>9298</v>
          </cell>
          <cell r="U14891" t="str">
            <v>Addition</v>
          </cell>
        </row>
        <row r="14892">
          <cell r="N14892" t="str">
            <v>MISC</v>
          </cell>
          <cell r="T14892">
            <v>11224</v>
          </cell>
          <cell r="U14892" t="str">
            <v>Addition</v>
          </cell>
        </row>
        <row r="14893">
          <cell r="N14893" t="str">
            <v>MISC</v>
          </cell>
          <cell r="T14893">
            <v>101918</v>
          </cell>
          <cell r="U14893" t="str">
            <v>Addition</v>
          </cell>
        </row>
        <row r="14894">
          <cell r="N14894" t="str">
            <v>MISC</v>
          </cell>
          <cell r="T14894">
            <v>130723</v>
          </cell>
          <cell r="U14894" t="str">
            <v>Addition</v>
          </cell>
        </row>
        <row r="14895">
          <cell r="N14895" t="str">
            <v>MISC</v>
          </cell>
          <cell r="T14895">
            <v>17856</v>
          </cell>
          <cell r="U14895" t="str">
            <v>Addition</v>
          </cell>
        </row>
        <row r="14896">
          <cell r="N14896" t="str">
            <v>MISC</v>
          </cell>
          <cell r="T14896">
            <v>1962</v>
          </cell>
          <cell r="U14896" t="str">
            <v>Addition</v>
          </cell>
        </row>
        <row r="14897">
          <cell r="N14897" t="str">
            <v>MISC</v>
          </cell>
          <cell r="T14897">
            <v>141</v>
          </cell>
          <cell r="U14897" t="str">
            <v>Addition</v>
          </cell>
        </row>
        <row r="14898">
          <cell r="N14898" t="str">
            <v>MISC</v>
          </cell>
          <cell r="T14898">
            <v>-1432</v>
          </cell>
          <cell r="U14898" t="str">
            <v>Addition</v>
          </cell>
        </row>
        <row r="14899">
          <cell r="N14899" t="str">
            <v>MISC</v>
          </cell>
          <cell r="T14899">
            <v>103305</v>
          </cell>
          <cell r="U14899" t="str">
            <v>Addition</v>
          </cell>
        </row>
        <row r="14900">
          <cell r="N14900" t="str">
            <v>MISC</v>
          </cell>
          <cell r="T14900">
            <v>213</v>
          </cell>
          <cell r="U14900" t="str">
            <v>Addition</v>
          </cell>
        </row>
        <row r="14901">
          <cell r="N14901" t="str">
            <v>MISC</v>
          </cell>
          <cell r="T14901">
            <v>-4780</v>
          </cell>
          <cell r="U14901" t="str">
            <v>Addition</v>
          </cell>
        </row>
        <row r="14902">
          <cell r="N14902" t="str">
            <v>MISC</v>
          </cell>
          <cell r="T14902">
            <v>13133</v>
          </cell>
          <cell r="U14902" t="str">
            <v>Addition</v>
          </cell>
        </row>
        <row r="14903">
          <cell r="N14903" t="str">
            <v>MISC</v>
          </cell>
          <cell r="T14903">
            <v>53</v>
          </cell>
          <cell r="U14903" t="str">
            <v>Addition</v>
          </cell>
        </row>
        <row r="14904">
          <cell r="N14904" t="str">
            <v>MISC</v>
          </cell>
          <cell r="T14904">
            <v>399</v>
          </cell>
          <cell r="U14904" t="str">
            <v>Addition</v>
          </cell>
        </row>
        <row r="14905">
          <cell r="N14905" t="str">
            <v>MISC</v>
          </cell>
          <cell r="T14905">
            <v>-6919</v>
          </cell>
          <cell r="U14905" t="str">
            <v>Addition</v>
          </cell>
        </row>
        <row r="14906">
          <cell r="N14906" t="str">
            <v>MISC</v>
          </cell>
          <cell r="T14906">
            <v>-270</v>
          </cell>
          <cell r="U14906" t="str">
            <v>Addition</v>
          </cell>
        </row>
        <row r="14907">
          <cell r="N14907" t="str">
            <v>MISC</v>
          </cell>
          <cell r="T14907">
            <v>54</v>
          </cell>
          <cell r="U14907" t="str">
            <v>Addition</v>
          </cell>
        </row>
        <row r="14908">
          <cell r="N14908" t="str">
            <v>MISC</v>
          </cell>
          <cell r="T14908">
            <v>123</v>
          </cell>
          <cell r="U14908" t="str">
            <v>Addition</v>
          </cell>
        </row>
        <row r="14909">
          <cell r="N14909" t="str">
            <v>MISC</v>
          </cell>
          <cell r="T14909">
            <v>1414</v>
          </cell>
          <cell r="U14909" t="str">
            <v>Addition</v>
          </cell>
        </row>
        <row r="14910">
          <cell r="N14910" t="str">
            <v>MISC</v>
          </cell>
          <cell r="T14910">
            <v>4425</v>
          </cell>
          <cell r="U14910" t="str">
            <v>Addition</v>
          </cell>
        </row>
        <row r="14911">
          <cell r="N14911" t="str">
            <v>MISC</v>
          </cell>
          <cell r="T14911">
            <v>8085</v>
          </cell>
          <cell r="U14911" t="str">
            <v>Addition</v>
          </cell>
        </row>
        <row r="14912">
          <cell r="N14912" t="str">
            <v>MISC</v>
          </cell>
          <cell r="T14912">
            <v>161347</v>
          </cell>
          <cell r="U14912" t="str">
            <v>Addition</v>
          </cell>
        </row>
        <row r="14913">
          <cell r="N14913" t="str">
            <v>MISC</v>
          </cell>
          <cell r="T14913">
            <v>258645</v>
          </cell>
          <cell r="U14913" t="str">
            <v>Addition</v>
          </cell>
        </row>
        <row r="14914">
          <cell r="N14914" t="str">
            <v>MISC</v>
          </cell>
          <cell r="T14914">
            <v>1749</v>
          </cell>
          <cell r="U14914" t="str">
            <v>Addition</v>
          </cell>
        </row>
        <row r="14915">
          <cell r="N14915" t="str">
            <v>MISC</v>
          </cell>
          <cell r="T14915">
            <v>10628</v>
          </cell>
          <cell r="U14915" t="str">
            <v>Addition</v>
          </cell>
        </row>
        <row r="14916">
          <cell r="N14916" t="str">
            <v>MISC</v>
          </cell>
          <cell r="T14916">
            <v>1170</v>
          </cell>
          <cell r="U14916" t="str">
            <v>Addition</v>
          </cell>
        </row>
        <row r="14917">
          <cell r="N14917" t="str">
            <v>MISC</v>
          </cell>
          <cell r="T14917">
            <v>594</v>
          </cell>
          <cell r="U14917" t="str">
            <v>Addition</v>
          </cell>
        </row>
        <row r="14918">
          <cell r="N14918" t="str">
            <v>MISC</v>
          </cell>
          <cell r="T14918">
            <v>1448</v>
          </cell>
          <cell r="U14918" t="str">
            <v>Addition</v>
          </cell>
        </row>
        <row r="14919">
          <cell r="N14919" t="str">
            <v>MISC</v>
          </cell>
          <cell r="T14919">
            <v>73407</v>
          </cell>
          <cell r="U14919" t="str">
            <v>Addition</v>
          </cell>
        </row>
        <row r="14920">
          <cell r="N14920" t="str">
            <v>MISC</v>
          </cell>
          <cell r="T14920">
            <v>81</v>
          </cell>
          <cell r="U14920" t="str">
            <v>Addition</v>
          </cell>
        </row>
        <row r="14921">
          <cell r="N14921" t="str">
            <v>MISC</v>
          </cell>
          <cell r="T14921">
            <v>18</v>
          </cell>
          <cell r="U14921" t="str">
            <v>Addition</v>
          </cell>
        </row>
        <row r="14922">
          <cell r="N14922" t="str">
            <v>MISC</v>
          </cell>
          <cell r="T14922">
            <v>-227</v>
          </cell>
          <cell r="U14922" t="str">
            <v>Addition</v>
          </cell>
        </row>
        <row r="14923">
          <cell r="N14923" t="str">
            <v>MISC</v>
          </cell>
          <cell r="T14923">
            <v>104</v>
          </cell>
          <cell r="U14923" t="str">
            <v>Addition</v>
          </cell>
        </row>
        <row r="14924">
          <cell r="N14924" t="str">
            <v>MISC</v>
          </cell>
          <cell r="T14924">
            <v>4336</v>
          </cell>
          <cell r="U14924" t="str">
            <v>Addition</v>
          </cell>
        </row>
        <row r="14925">
          <cell r="N14925" t="str">
            <v>MISC</v>
          </cell>
          <cell r="T14925">
            <v>968</v>
          </cell>
          <cell r="U14925" t="str">
            <v>Addition</v>
          </cell>
        </row>
        <row r="14926">
          <cell r="N14926" t="str">
            <v>MISC</v>
          </cell>
          <cell r="T14926">
            <v>9438</v>
          </cell>
          <cell r="U14926" t="str">
            <v>Addition</v>
          </cell>
        </row>
        <row r="14927">
          <cell r="N14927" t="str">
            <v>MISC</v>
          </cell>
          <cell r="T14927">
            <v>3449</v>
          </cell>
          <cell r="U14927" t="str">
            <v>Addition</v>
          </cell>
        </row>
        <row r="14928">
          <cell r="N14928" t="str">
            <v>MISC</v>
          </cell>
          <cell r="T14928">
            <v>125</v>
          </cell>
          <cell r="U14928" t="str">
            <v>Addition</v>
          </cell>
        </row>
        <row r="14929">
          <cell r="N14929" t="str">
            <v>MISC</v>
          </cell>
          <cell r="T14929">
            <v>-51661</v>
          </cell>
          <cell r="U14929" t="str">
            <v>Addition</v>
          </cell>
        </row>
        <row r="14930">
          <cell r="N14930" t="str">
            <v>MISC</v>
          </cell>
          <cell r="T14930">
            <v>-49</v>
          </cell>
          <cell r="U14930" t="str">
            <v>Addition</v>
          </cell>
        </row>
        <row r="14931">
          <cell r="N14931" t="str">
            <v>MISC</v>
          </cell>
          <cell r="T14931">
            <v>-39</v>
          </cell>
          <cell r="U14931" t="str">
            <v>Addition</v>
          </cell>
        </row>
        <row r="14932">
          <cell r="N14932" t="str">
            <v>MISC</v>
          </cell>
          <cell r="T14932">
            <v>11</v>
          </cell>
          <cell r="U14932" t="str">
            <v>Addition</v>
          </cell>
        </row>
        <row r="14933">
          <cell r="N14933" t="str">
            <v>MISC</v>
          </cell>
          <cell r="T14933">
            <v>32</v>
          </cell>
          <cell r="U14933" t="str">
            <v>Addition</v>
          </cell>
        </row>
        <row r="14934">
          <cell r="N14934" t="str">
            <v>MISC</v>
          </cell>
          <cell r="T14934">
            <v>124</v>
          </cell>
          <cell r="U14934" t="str">
            <v>Addition</v>
          </cell>
        </row>
        <row r="14935">
          <cell r="N14935" t="str">
            <v>MISC</v>
          </cell>
          <cell r="T14935">
            <v>124</v>
          </cell>
          <cell r="U14935" t="str">
            <v>Addition</v>
          </cell>
        </row>
        <row r="14936">
          <cell r="N14936" t="str">
            <v>MISC</v>
          </cell>
          <cell r="T14936">
            <v>125</v>
          </cell>
          <cell r="U14936" t="str">
            <v>Addition</v>
          </cell>
        </row>
        <row r="14937">
          <cell r="N14937" t="str">
            <v>MISC</v>
          </cell>
          <cell r="T14937">
            <v>243</v>
          </cell>
          <cell r="U14937" t="str">
            <v>Addition</v>
          </cell>
        </row>
        <row r="14938">
          <cell r="N14938" t="str">
            <v>MISC</v>
          </cell>
          <cell r="T14938">
            <v>619</v>
          </cell>
          <cell r="U14938" t="str">
            <v>Addition</v>
          </cell>
        </row>
        <row r="14939">
          <cell r="N14939" t="str">
            <v>MISC</v>
          </cell>
          <cell r="T14939">
            <v>3594</v>
          </cell>
          <cell r="U14939" t="str">
            <v>Addition</v>
          </cell>
        </row>
        <row r="14940">
          <cell r="N14940" t="str">
            <v>MISC</v>
          </cell>
          <cell r="T14940">
            <v>6598</v>
          </cell>
          <cell r="U14940" t="str">
            <v>Addition</v>
          </cell>
        </row>
        <row r="14941">
          <cell r="N14941" t="str">
            <v>MISC</v>
          </cell>
          <cell r="T14941">
            <v>7019</v>
          </cell>
          <cell r="U14941" t="str">
            <v>Addition</v>
          </cell>
        </row>
        <row r="14942">
          <cell r="N14942" t="str">
            <v>MISC</v>
          </cell>
          <cell r="T14942">
            <v>21418</v>
          </cell>
          <cell r="U14942" t="str">
            <v>Addition</v>
          </cell>
        </row>
        <row r="14943">
          <cell r="N14943" t="str">
            <v>MISC</v>
          </cell>
          <cell r="T14943">
            <v>28105</v>
          </cell>
          <cell r="U14943" t="str">
            <v>Addition</v>
          </cell>
        </row>
        <row r="14944">
          <cell r="N14944" t="str">
            <v>MISC</v>
          </cell>
          <cell r="T14944">
            <v>36058</v>
          </cell>
          <cell r="U14944" t="str">
            <v>Addition</v>
          </cell>
        </row>
        <row r="14945">
          <cell r="N14945" t="str">
            <v>MISC</v>
          </cell>
          <cell r="T14945">
            <v>51413</v>
          </cell>
          <cell r="U14945" t="str">
            <v>Addition</v>
          </cell>
        </row>
        <row r="14946">
          <cell r="N14946" t="str">
            <v>MISC</v>
          </cell>
          <cell r="T14946">
            <v>194570</v>
          </cell>
          <cell r="U14946" t="str">
            <v>Addition</v>
          </cell>
        </row>
        <row r="14947">
          <cell r="N14947" t="str">
            <v>MISC</v>
          </cell>
          <cell r="T14947">
            <v>18493</v>
          </cell>
          <cell r="U14947" t="str">
            <v>Addition</v>
          </cell>
        </row>
        <row r="14948">
          <cell r="N14948" t="str">
            <v>MISC</v>
          </cell>
          <cell r="T14948">
            <v>314</v>
          </cell>
          <cell r="U14948" t="str">
            <v>Addition</v>
          </cell>
        </row>
        <row r="14949">
          <cell r="N14949" t="str">
            <v>MISC</v>
          </cell>
          <cell r="T14949">
            <v>100</v>
          </cell>
          <cell r="U14949" t="str">
            <v>Addition</v>
          </cell>
        </row>
        <row r="14950">
          <cell r="N14950" t="str">
            <v>MISC</v>
          </cell>
          <cell r="T14950">
            <v>390</v>
          </cell>
          <cell r="U14950" t="str">
            <v>Addition</v>
          </cell>
        </row>
        <row r="14951">
          <cell r="N14951" t="str">
            <v>MISC</v>
          </cell>
          <cell r="T14951">
            <v>3139</v>
          </cell>
          <cell r="U14951" t="str">
            <v>Addition</v>
          </cell>
        </row>
        <row r="14952">
          <cell r="N14952" t="str">
            <v>MISC</v>
          </cell>
          <cell r="T14952">
            <v>8622</v>
          </cell>
          <cell r="U14952" t="str">
            <v>Addition</v>
          </cell>
        </row>
        <row r="14953">
          <cell r="N14953" t="str">
            <v>MISC</v>
          </cell>
          <cell r="T14953">
            <v>204243</v>
          </cell>
          <cell r="U14953" t="str">
            <v>Addition</v>
          </cell>
        </row>
        <row r="14954">
          <cell r="N14954" t="str">
            <v>MISC</v>
          </cell>
          <cell r="T14954">
            <v>13</v>
          </cell>
          <cell r="U14954" t="str">
            <v>Addition</v>
          </cell>
        </row>
        <row r="14955">
          <cell r="N14955" t="str">
            <v>MISC</v>
          </cell>
          <cell r="T14955">
            <v>1527</v>
          </cell>
          <cell r="U14955" t="str">
            <v>Addition</v>
          </cell>
        </row>
        <row r="14956">
          <cell r="N14956" t="str">
            <v>MISC</v>
          </cell>
          <cell r="T14956">
            <v>1527</v>
          </cell>
          <cell r="U14956" t="str">
            <v>Addition</v>
          </cell>
        </row>
        <row r="14957">
          <cell r="N14957" t="str">
            <v>MISC</v>
          </cell>
          <cell r="T14957">
            <v>-358</v>
          </cell>
          <cell r="U14957" t="str">
            <v>Addition</v>
          </cell>
        </row>
        <row r="14958">
          <cell r="N14958" t="str">
            <v>MISC</v>
          </cell>
          <cell r="T14958">
            <v>-358</v>
          </cell>
          <cell r="U14958" t="str">
            <v>Addition</v>
          </cell>
        </row>
        <row r="14959">
          <cell r="N14959" t="str">
            <v>MISC</v>
          </cell>
          <cell r="T14959">
            <v>33</v>
          </cell>
          <cell r="U14959" t="str">
            <v>Addition</v>
          </cell>
        </row>
        <row r="14960">
          <cell r="N14960" t="str">
            <v>MISC</v>
          </cell>
          <cell r="T14960">
            <v>4972</v>
          </cell>
          <cell r="U14960" t="str">
            <v>Addition</v>
          </cell>
        </row>
        <row r="14961">
          <cell r="N14961" t="str">
            <v>MISC</v>
          </cell>
          <cell r="T14961">
            <v>602</v>
          </cell>
          <cell r="U14961" t="str">
            <v>Addition</v>
          </cell>
        </row>
        <row r="14962">
          <cell r="N14962" t="str">
            <v>MISC</v>
          </cell>
          <cell r="T14962">
            <v>1528</v>
          </cell>
          <cell r="U14962" t="str">
            <v>Addition</v>
          </cell>
        </row>
        <row r="14963">
          <cell r="N14963" t="str">
            <v>MISC</v>
          </cell>
          <cell r="T14963">
            <v>7344</v>
          </cell>
          <cell r="U14963" t="str">
            <v>Addition</v>
          </cell>
        </row>
        <row r="14964">
          <cell r="N14964" t="str">
            <v>MISC</v>
          </cell>
          <cell r="T14964">
            <v>1528</v>
          </cell>
          <cell r="U14964" t="str">
            <v>Addition</v>
          </cell>
        </row>
        <row r="14965">
          <cell r="N14965" t="str">
            <v>MISC</v>
          </cell>
          <cell r="T14965">
            <v>4367</v>
          </cell>
          <cell r="U14965" t="str">
            <v>Addition</v>
          </cell>
        </row>
        <row r="14966">
          <cell r="N14966" t="str">
            <v>MISC</v>
          </cell>
          <cell r="T14966">
            <v>324</v>
          </cell>
          <cell r="U14966" t="str">
            <v>Addition</v>
          </cell>
        </row>
        <row r="14967">
          <cell r="N14967" t="str">
            <v>MISC</v>
          </cell>
          <cell r="T14967">
            <v>74</v>
          </cell>
          <cell r="U14967" t="str">
            <v>Addition</v>
          </cell>
        </row>
        <row r="14968">
          <cell r="N14968" t="str">
            <v>MISC</v>
          </cell>
          <cell r="T14968">
            <v>94</v>
          </cell>
          <cell r="U14968" t="str">
            <v>Addition</v>
          </cell>
        </row>
        <row r="14969">
          <cell r="N14969" t="str">
            <v>MISC</v>
          </cell>
          <cell r="T14969">
            <v>1387</v>
          </cell>
          <cell r="U14969" t="str">
            <v>Addition</v>
          </cell>
        </row>
        <row r="14970">
          <cell r="N14970" t="str">
            <v>MISC</v>
          </cell>
          <cell r="T14970">
            <v>-44</v>
          </cell>
          <cell r="U14970" t="str">
            <v>Addition</v>
          </cell>
        </row>
        <row r="14971">
          <cell r="N14971" t="str">
            <v>MISC</v>
          </cell>
          <cell r="T14971">
            <v>6756</v>
          </cell>
          <cell r="U14971" t="str">
            <v>Addition</v>
          </cell>
        </row>
        <row r="14972">
          <cell r="N14972" t="str">
            <v>MISC</v>
          </cell>
          <cell r="T14972">
            <v>16655</v>
          </cell>
          <cell r="U14972" t="str">
            <v>Addition</v>
          </cell>
        </row>
        <row r="14973">
          <cell r="N14973" t="str">
            <v>MISC</v>
          </cell>
          <cell r="T14973">
            <v>6186</v>
          </cell>
          <cell r="U14973" t="str">
            <v>Addition</v>
          </cell>
        </row>
        <row r="14974">
          <cell r="N14974" t="str">
            <v>MISC</v>
          </cell>
          <cell r="T14974">
            <v>5568</v>
          </cell>
          <cell r="U14974" t="str">
            <v>Addition</v>
          </cell>
        </row>
        <row r="14975">
          <cell r="N14975" t="str">
            <v>MISC</v>
          </cell>
          <cell r="T14975">
            <v>7672</v>
          </cell>
          <cell r="U14975" t="str">
            <v>Addition</v>
          </cell>
        </row>
        <row r="14976">
          <cell r="N14976" t="str">
            <v>MISC</v>
          </cell>
          <cell r="T14976">
            <v>9376</v>
          </cell>
          <cell r="U14976" t="str">
            <v>Addition</v>
          </cell>
        </row>
        <row r="14977">
          <cell r="N14977" t="str">
            <v>MISC</v>
          </cell>
          <cell r="T14977">
            <v>561</v>
          </cell>
          <cell r="U14977" t="str">
            <v>Addition</v>
          </cell>
        </row>
        <row r="14978">
          <cell r="N14978" t="str">
            <v>MISC</v>
          </cell>
          <cell r="T14978">
            <v>6918</v>
          </cell>
          <cell r="U14978" t="str">
            <v>Addition</v>
          </cell>
        </row>
        <row r="14979">
          <cell r="N14979" t="str">
            <v>MISC</v>
          </cell>
          <cell r="T14979">
            <v>2313</v>
          </cell>
          <cell r="U14979" t="str">
            <v>Addition</v>
          </cell>
        </row>
        <row r="14980">
          <cell r="N14980" t="str">
            <v>MISC</v>
          </cell>
          <cell r="T14980">
            <v>19523</v>
          </cell>
          <cell r="U14980" t="str">
            <v>Addition</v>
          </cell>
        </row>
        <row r="14981">
          <cell r="N14981" t="str">
            <v>MISC</v>
          </cell>
          <cell r="T14981">
            <v>28</v>
          </cell>
          <cell r="U14981" t="str">
            <v>Addition</v>
          </cell>
        </row>
        <row r="14982">
          <cell r="N14982" t="str">
            <v>MISC</v>
          </cell>
          <cell r="T14982">
            <v>46726</v>
          </cell>
          <cell r="U14982" t="str">
            <v>Addition</v>
          </cell>
        </row>
        <row r="14983">
          <cell r="N14983" t="str">
            <v>MISC</v>
          </cell>
          <cell r="T14983">
            <v>81276</v>
          </cell>
          <cell r="U14983" t="str">
            <v>Addition</v>
          </cell>
        </row>
        <row r="14984">
          <cell r="N14984" t="str">
            <v>MISC</v>
          </cell>
          <cell r="T14984">
            <v>14105</v>
          </cell>
          <cell r="U14984" t="str">
            <v>Addition</v>
          </cell>
        </row>
        <row r="14985">
          <cell r="N14985" t="str">
            <v>MISC</v>
          </cell>
          <cell r="T14985">
            <v>11005</v>
          </cell>
          <cell r="U14985" t="str">
            <v>Addition</v>
          </cell>
        </row>
        <row r="14986">
          <cell r="N14986" t="str">
            <v>MISC</v>
          </cell>
          <cell r="T14986">
            <v>26410</v>
          </cell>
          <cell r="U14986" t="str">
            <v>Addition</v>
          </cell>
        </row>
        <row r="14987">
          <cell r="N14987" t="str">
            <v>MISC</v>
          </cell>
          <cell r="T14987">
            <v>10123</v>
          </cell>
          <cell r="U14987" t="str">
            <v>Addition</v>
          </cell>
        </row>
        <row r="14988">
          <cell r="N14988" t="str">
            <v>MISC</v>
          </cell>
          <cell r="T14988">
            <v>-2663</v>
          </cell>
          <cell r="U14988" t="str">
            <v>Addition</v>
          </cell>
        </row>
        <row r="14989">
          <cell r="N14989" t="str">
            <v>MISC</v>
          </cell>
          <cell r="T14989">
            <v>21071</v>
          </cell>
          <cell r="U14989" t="str">
            <v>Addition</v>
          </cell>
        </row>
        <row r="14990">
          <cell r="N14990" t="str">
            <v>MISC</v>
          </cell>
          <cell r="T14990">
            <v>67263</v>
          </cell>
          <cell r="U14990" t="str">
            <v>Addition</v>
          </cell>
        </row>
        <row r="14991">
          <cell r="N14991" t="str">
            <v>MISC</v>
          </cell>
          <cell r="T14991">
            <v>2252</v>
          </cell>
          <cell r="U14991" t="str">
            <v>Addition</v>
          </cell>
        </row>
        <row r="14992">
          <cell r="N14992" t="str">
            <v>MISC</v>
          </cell>
          <cell r="T14992">
            <v>3225</v>
          </cell>
          <cell r="U14992" t="str">
            <v>Addition</v>
          </cell>
        </row>
        <row r="14993">
          <cell r="N14993" t="str">
            <v>MISC</v>
          </cell>
          <cell r="T14993">
            <v>3022</v>
          </cell>
          <cell r="U14993" t="str">
            <v>Addition</v>
          </cell>
        </row>
        <row r="14994">
          <cell r="N14994" t="str">
            <v>MISC</v>
          </cell>
          <cell r="T14994">
            <v>3</v>
          </cell>
          <cell r="U14994" t="str">
            <v>Addition</v>
          </cell>
        </row>
        <row r="14995">
          <cell r="N14995" t="str">
            <v>MISC</v>
          </cell>
          <cell r="T14995">
            <v>32</v>
          </cell>
          <cell r="U14995" t="str">
            <v>Addition</v>
          </cell>
        </row>
        <row r="14996">
          <cell r="N14996" t="str">
            <v>MISC</v>
          </cell>
          <cell r="T14996">
            <v>13472</v>
          </cell>
          <cell r="U14996" t="str">
            <v>Addition</v>
          </cell>
        </row>
        <row r="14997">
          <cell r="N14997" t="str">
            <v>MISC</v>
          </cell>
          <cell r="T14997">
            <v>14</v>
          </cell>
          <cell r="U14997" t="str">
            <v>Addition</v>
          </cell>
        </row>
        <row r="14998">
          <cell r="N14998" t="str">
            <v>MISC</v>
          </cell>
          <cell r="T14998">
            <v>10274</v>
          </cell>
          <cell r="U14998" t="str">
            <v>Addition</v>
          </cell>
        </row>
        <row r="14999">
          <cell r="N14999" t="str">
            <v>MISC</v>
          </cell>
          <cell r="T14999">
            <v>3577</v>
          </cell>
          <cell r="U14999" t="str">
            <v>Addition</v>
          </cell>
        </row>
        <row r="15000">
          <cell r="N15000" t="str">
            <v>MISC</v>
          </cell>
          <cell r="T15000">
            <v>-2660</v>
          </cell>
          <cell r="U15000" t="str">
            <v>Addition</v>
          </cell>
        </row>
        <row r="15001">
          <cell r="N15001" t="str">
            <v>MISC</v>
          </cell>
          <cell r="T15001">
            <v>2696</v>
          </cell>
          <cell r="U15001" t="str">
            <v>Addition</v>
          </cell>
        </row>
        <row r="15002">
          <cell r="N15002" t="str">
            <v>MISC</v>
          </cell>
          <cell r="T15002">
            <v>-1</v>
          </cell>
          <cell r="U15002" t="str">
            <v>Addition</v>
          </cell>
        </row>
        <row r="15003">
          <cell r="N15003" t="str">
            <v>MISC</v>
          </cell>
          <cell r="T15003">
            <v>598</v>
          </cell>
          <cell r="U15003" t="str">
            <v>Addition</v>
          </cell>
        </row>
        <row r="15004">
          <cell r="N15004" t="str">
            <v>MISC</v>
          </cell>
          <cell r="T15004">
            <v>625</v>
          </cell>
          <cell r="U15004" t="str">
            <v>Addition</v>
          </cell>
        </row>
        <row r="15005">
          <cell r="N15005" t="str">
            <v>MISC</v>
          </cell>
          <cell r="T15005">
            <v>692</v>
          </cell>
          <cell r="U15005" t="str">
            <v>Addition</v>
          </cell>
        </row>
        <row r="15006">
          <cell r="N15006" t="str">
            <v>MISC</v>
          </cell>
          <cell r="T15006">
            <v>55</v>
          </cell>
          <cell r="U15006" t="str">
            <v>Addition</v>
          </cell>
        </row>
        <row r="15007">
          <cell r="N15007" t="str">
            <v>MISC</v>
          </cell>
          <cell r="T15007">
            <v>216462</v>
          </cell>
          <cell r="U15007" t="str">
            <v>Addition</v>
          </cell>
        </row>
        <row r="15008">
          <cell r="N15008" t="str">
            <v>MISC</v>
          </cell>
          <cell r="T15008">
            <v>-1535</v>
          </cell>
          <cell r="U15008" t="str">
            <v>Addition</v>
          </cell>
        </row>
        <row r="15009">
          <cell r="N15009" t="str">
            <v>MISC</v>
          </cell>
          <cell r="T15009">
            <v>722</v>
          </cell>
          <cell r="U15009" t="str">
            <v>Addition</v>
          </cell>
        </row>
        <row r="15010">
          <cell r="N15010" t="str">
            <v>MISC</v>
          </cell>
          <cell r="T15010">
            <v>8642</v>
          </cell>
          <cell r="U15010" t="str">
            <v>Addition</v>
          </cell>
        </row>
        <row r="15011">
          <cell r="N15011" t="str">
            <v>MISC</v>
          </cell>
          <cell r="T15011">
            <v>1255803</v>
          </cell>
          <cell r="U15011" t="str">
            <v>Addition</v>
          </cell>
        </row>
        <row r="15012">
          <cell r="N15012" t="str">
            <v>MISC</v>
          </cell>
          <cell r="T15012">
            <v>907042</v>
          </cell>
          <cell r="U15012" t="str">
            <v>Addition</v>
          </cell>
        </row>
        <row r="15013">
          <cell r="N15013" t="str">
            <v>MISC</v>
          </cell>
          <cell r="T15013">
            <v>8500</v>
          </cell>
          <cell r="U15013" t="str">
            <v>Addition</v>
          </cell>
        </row>
        <row r="15014">
          <cell r="N15014" t="str">
            <v>MISC</v>
          </cell>
          <cell r="T15014">
            <v>3078</v>
          </cell>
          <cell r="U15014" t="str">
            <v>Addition</v>
          </cell>
        </row>
        <row r="15015">
          <cell r="N15015" t="str">
            <v>MISC</v>
          </cell>
          <cell r="T15015">
            <v>416</v>
          </cell>
          <cell r="U15015" t="str">
            <v>Addition</v>
          </cell>
        </row>
        <row r="15016">
          <cell r="N15016" t="str">
            <v>MISC</v>
          </cell>
          <cell r="T15016">
            <v>-68</v>
          </cell>
          <cell r="U15016" t="str">
            <v>Addition</v>
          </cell>
        </row>
        <row r="15017">
          <cell r="N15017" t="str">
            <v>MISC</v>
          </cell>
          <cell r="T15017">
            <v>-20</v>
          </cell>
          <cell r="U15017" t="str">
            <v>Addition</v>
          </cell>
        </row>
        <row r="15018">
          <cell r="N15018" t="str">
            <v>MISC</v>
          </cell>
          <cell r="T15018">
            <v>16</v>
          </cell>
          <cell r="U15018" t="str">
            <v>Addition</v>
          </cell>
        </row>
        <row r="15019">
          <cell r="N15019" t="str">
            <v>MISC</v>
          </cell>
          <cell r="T15019">
            <v>17</v>
          </cell>
          <cell r="U15019" t="str">
            <v>Addition</v>
          </cell>
        </row>
        <row r="15020">
          <cell r="N15020" t="str">
            <v>MISC</v>
          </cell>
          <cell r="T15020">
            <v>34</v>
          </cell>
          <cell r="U15020" t="str">
            <v>Addition</v>
          </cell>
        </row>
        <row r="15021">
          <cell r="N15021" t="str">
            <v>MISC</v>
          </cell>
          <cell r="T15021">
            <v>1257</v>
          </cell>
          <cell r="U15021" t="str">
            <v>Addition</v>
          </cell>
        </row>
        <row r="15022">
          <cell r="N15022" t="str">
            <v>MISC</v>
          </cell>
          <cell r="T15022">
            <v>2211</v>
          </cell>
          <cell r="U15022" t="str">
            <v>Addition</v>
          </cell>
        </row>
        <row r="15023">
          <cell r="N15023" t="str">
            <v>MISC</v>
          </cell>
          <cell r="T15023">
            <v>4180</v>
          </cell>
          <cell r="U15023" t="str">
            <v>Addition</v>
          </cell>
        </row>
        <row r="15024">
          <cell r="N15024" t="str">
            <v>MISC</v>
          </cell>
          <cell r="T15024">
            <v>8427</v>
          </cell>
          <cell r="U15024" t="str">
            <v>Addition</v>
          </cell>
        </row>
        <row r="15025">
          <cell r="N15025" t="str">
            <v>MISC</v>
          </cell>
          <cell r="T15025">
            <v>8497</v>
          </cell>
          <cell r="U15025" t="str">
            <v>Addition</v>
          </cell>
        </row>
        <row r="15026">
          <cell r="N15026" t="str">
            <v>MISC</v>
          </cell>
          <cell r="T15026">
            <v>30669</v>
          </cell>
          <cell r="U15026" t="str">
            <v>Addition</v>
          </cell>
        </row>
        <row r="15027">
          <cell r="N15027" t="str">
            <v>MISC</v>
          </cell>
          <cell r="T15027">
            <v>33450</v>
          </cell>
          <cell r="U15027" t="str">
            <v>Addition</v>
          </cell>
        </row>
        <row r="15028">
          <cell r="N15028" t="str">
            <v>MISC</v>
          </cell>
          <cell r="T15028">
            <v>54836</v>
          </cell>
          <cell r="U15028" t="str">
            <v>Addition</v>
          </cell>
        </row>
        <row r="15029">
          <cell r="N15029" t="str">
            <v>MISC</v>
          </cell>
          <cell r="T15029">
            <v>166264</v>
          </cell>
          <cell r="U15029" t="str">
            <v>Addition</v>
          </cell>
        </row>
        <row r="15030">
          <cell r="N15030" t="str">
            <v>MISC</v>
          </cell>
          <cell r="T15030">
            <v>1095597</v>
          </cell>
          <cell r="U15030" t="str">
            <v>Addition</v>
          </cell>
        </row>
        <row r="15031">
          <cell r="N15031" t="str">
            <v>MISC</v>
          </cell>
          <cell r="T15031">
            <v>-2600</v>
          </cell>
          <cell r="U15031" t="str">
            <v>Addition</v>
          </cell>
        </row>
        <row r="15032">
          <cell r="N15032" t="str">
            <v>MISC</v>
          </cell>
          <cell r="T15032">
            <v>54992</v>
          </cell>
          <cell r="U15032" t="str">
            <v>Addition</v>
          </cell>
        </row>
        <row r="15033">
          <cell r="N15033" t="str">
            <v>MISC</v>
          </cell>
          <cell r="T15033">
            <v>18313</v>
          </cell>
          <cell r="U15033" t="str">
            <v>Addition</v>
          </cell>
        </row>
        <row r="15034">
          <cell r="N15034" t="str">
            <v>MISC</v>
          </cell>
          <cell r="T15034">
            <v>3052</v>
          </cell>
          <cell r="U15034" t="str">
            <v>Addition</v>
          </cell>
        </row>
        <row r="15035">
          <cell r="N15035" t="str">
            <v>MISC</v>
          </cell>
          <cell r="T15035">
            <v>7764</v>
          </cell>
          <cell r="U15035" t="str">
            <v>Addition</v>
          </cell>
        </row>
        <row r="15036">
          <cell r="N15036" t="str">
            <v>MISC</v>
          </cell>
          <cell r="T15036">
            <v>2068</v>
          </cell>
          <cell r="U15036" t="str">
            <v>Addition</v>
          </cell>
        </row>
        <row r="15037">
          <cell r="N15037" t="str">
            <v>MISC</v>
          </cell>
          <cell r="T15037">
            <v>500</v>
          </cell>
          <cell r="U15037" t="str">
            <v>Addition</v>
          </cell>
        </row>
        <row r="15038">
          <cell r="N15038" t="str">
            <v>MISC</v>
          </cell>
          <cell r="T15038">
            <v>24551</v>
          </cell>
          <cell r="U15038" t="str">
            <v>Addition</v>
          </cell>
        </row>
        <row r="15039">
          <cell r="N15039" t="str">
            <v>MISC</v>
          </cell>
          <cell r="T15039">
            <v>392146</v>
          </cell>
          <cell r="U15039" t="str">
            <v>Addition</v>
          </cell>
        </row>
        <row r="15040">
          <cell r="N15040" t="str">
            <v>MISC</v>
          </cell>
          <cell r="T15040">
            <v>730</v>
          </cell>
          <cell r="U15040" t="str">
            <v>Addition</v>
          </cell>
        </row>
        <row r="15041">
          <cell r="N15041" t="str">
            <v>MISC</v>
          </cell>
          <cell r="T15041">
            <v>199</v>
          </cell>
          <cell r="U15041" t="str">
            <v>Addition</v>
          </cell>
        </row>
        <row r="15042">
          <cell r="N15042" t="str">
            <v>MISC</v>
          </cell>
          <cell r="T15042">
            <v>-31</v>
          </cell>
          <cell r="U15042" t="str">
            <v>Addition</v>
          </cell>
        </row>
        <row r="15043">
          <cell r="N15043" t="str">
            <v>MISC</v>
          </cell>
          <cell r="T15043">
            <v>5</v>
          </cell>
          <cell r="U15043" t="str">
            <v>Addition</v>
          </cell>
        </row>
        <row r="15044">
          <cell r="N15044" t="str">
            <v>MISC</v>
          </cell>
          <cell r="T15044">
            <v>58</v>
          </cell>
          <cell r="U15044" t="str">
            <v>Addition</v>
          </cell>
        </row>
        <row r="15045">
          <cell r="N15045" t="str">
            <v>MISC</v>
          </cell>
          <cell r="T15045">
            <v>115</v>
          </cell>
          <cell r="U15045" t="str">
            <v>Addition</v>
          </cell>
        </row>
        <row r="15046">
          <cell r="N15046" t="str">
            <v>MISC</v>
          </cell>
          <cell r="T15046">
            <v>486</v>
          </cell>
          <cell r="U15046" t="str">
            <v>Addition</v>
          </cell>
        </row>
        <row r="15047">
          <cell r="N15047" t="str">
            <v>MISC</v>
          </cell>
          <cell r="T15047">
            <v>519</v>
          </cell>
          <cell r="U15047" t="str">
            <v>Addition</v>
          </cell>
        </row>
        <row r="15048">
          <cell r="N15048" t="str">
            <v>MISC</v>
          </cell>
          <cell r="T15048">
            <v>988</v>
          </cell>
          <cell r="U15048" t="str">
            <v>Addition</v>
          </cell>
        </row>
        <row r="15049">
          <cell r="N15049" t="str">
            <v>MISC</v>
          </cell>
          <cell r="T15049">
            <v>1080</v>
          </cell>
          <cell r="U15049" t="str">
            <v>Addition</v>
          </cell>
        </row>
        <row r="15050">
          <cell r="N15050" t="str">
            <v>MISC</v>
          </cell>
          <cell r="T15050">
            <v>2471</v>
          </cell>
          <cell r="U15050" t="str">
            <v>Addition</v>
          </cell>
        </row>
        <row r="15051">
          <cell r="N15051" t="str">
            <v>MISC</v>
          </cell>
          <cell r="T15051">
            <v>4395</v>
          </cell>
          <cell r="U15051" t="str">
            <v>Addition</v>
          </cell>
        </row>
        <row r="15052">
          <cell r="N15052" t="str">
            <v>MISC</v>
          </cell>
          <cell r="T15052">
            <v>4808</v>
          </cell>
          <cell r="U15052" t="str">
            <v>Addition</v>
          </cell>
        </row>
        <row r="15053">
          <cell r="N15053" t="str">
            <v>MISC</v>
          </cell>
          <cell r="T15053">
            <v>60747</v>
          </cell>
          <cell r="U15053" t="str">
            <v>Addition</v>
          </cell>
        </row>
        <row r="15054">
          <cell r="N15054" t="str">
            <v>MISC</v>
          </cell>
          <cell r="T15054">
            <v>159585</v>
          </cell>
          <cell r="U15054" t="str">
            <v>Addition</v>
          </cell>
        </row>
        <row r="15055">
          <cell r="N15055" t="str">
            <v>MISC</v>
          </cell>
          <cell r="T15055">
            <v>219848</v>
          </cell>
          <cell r="U15055" t="str">
            <v>Addition</v>
          </cell>
        </row>
        <row r="15056">
          <cell r="N15056" t="str">
            <v>MISC</v>
          </cell>
          <cell r="T15056">
            <v>31442</v>
          </cell>
          <cell r="U15056" t="str">
            <v>Addition</v>
          </cell>
        </row>
        <row r="15057">
          <cell r="N15057" t="str">
            <v>MISC</v>
          </cell>
          <cell r="T15057">
            <v>190719</v>
          </cell>
          <cell r="U15057" t="str">
            <v>Addition</v>
          </cell>
        </row>
        <row r="15058">
          <cell r="N15058" t="str">
            <v>MISC</v>
          </cell>
          <cell r="T15058">
            <v>84843</v>
          </cell>
          <cell r="U15058" t="str">
            <v>Addition</v>
          </cell>
        </row>
        <row r="15059">
          <cell r="N15059" t="str">
            <v>MISC</v>
          </cell>
          <cell r="T15059">
            <v>107132</v>
          </cell>
          <cell r="U15059" t="str">
            <v>Addition</v>
          </cell>
        </row>
        <row r="15060">
          <cell r="N15060" t="str">
            <v>MISC</v>
          </cell>
          <cell r="T15060">
            <v>235115</v>
          </cell>
          <cell r="U15060" t="str">
            <v>Addition</v>
          </cell>
        </row>
        <row r="15061">
          <cell r="N15061" t="str">
            <v>MISC</v>
          </cell>
          <cell r="T15061">
            <v>101135</v>
          </cell>
          <cell r="U15061" t="str">
            <v>Addition</v>
          </cell>
        </row>
        <row r="15062">
          <cell r="N15062" t="str">
            <v>MISC</v>
          </cell>
          <cell r="T15062">
            <v>87</v>
          </cell>
          <cell r="U15062" t="str">
            <v>Addition</v>
          </cell>
        </row>
        <row r="15063">
          <cell r="N15063" t="str">
            <v>MISC</v>
          </cell>
          <cell r="T15063">
            <v>133255</v>
          </cell>
          <cell r="U15063" t="str">
            <v>Addition</v>
          </cell>
        </row>
        <row r="15064">
          <cell r="N15064" t="str">
            <v>MISC</v>
          </cell>
          <cell r="T15064">
            <v>1983</v>
          </cell>
          <cell r="U15064" t="str">
            <v>Addition</v>
          </cell>
        </row>
        <row r="15065">
          <cell r="N15065" t="str">
            <v>MISC</v>
          </cell>
          <cell r="T15065">
            <v>27</v>
          </cell>
          <cell r="U15065" t="str">
            <v>Addition</v>
          </cell>
        </row>
        <row r="15066">
          <cell r="N15066" t="str">
            <v>MISC</v>
          </cell>
          <cell r="T15066">
            <v>62</v>
          </cell>
          <cell r="U15066" t="str">
            <v>Addition</v>
          </cell>
        </row>
        <row r="15067">
          <cell r="N15067" t="str">
            <v>MISC</v>
          </cell>
          <cell r="T15067">
            <v>62</v>
          </cell>
          <cell r="U15067" t="str">
            <v>Addition</v>
          </cell>
        </row>
        <row r="15068">
          <cell r="N15068" t="str">
            <v>MISC</v>
          </cell>
          <cell r="T15068">
            <v>664</v>
          </cell>
          <cell r="U15068" t="str">
            <v>Addition</v>
          </cell>
        </row>
        <row r="15069">
          <cell r="N15069" t="str">
            <v>MISC</v>
          </cell>
          <cell r="T15069">
            <v>2607</v>
          </cell>
          <cell r="U15069" t="str">
            <v>Addition</v>
          </cell>
        </row>
        <row r="15070">
          <cell r="N15070" t="str">
            <v>MISC</v>
          </cell>
          <cell r="T15070">
            <v>18021</v>
          </cell>
          <cell r="U15070" t="str">
            <v>Addition</v>
          </cell>
        </row>
        <row r="15071">
          <cell r="N15071" t="str">
            <v>MISC</v>
          </cell>
          <cell r="T15071">
            <v>154252</v>
          </cell>
          <cell r="U15071" t="str">
            <v>Addition</v>
          </cell>
        </row>
        <row r="15072">
          <cell r="N15072" t="str">
            <v>MISC</v>
          </cell>
          <cell r="T15072">
            <v>162516</v>
          </cell>
          <cell r="U15072" t="str">
            <v>Addition</v>
          </cell>
        </row>
        <row r="15073">
          <cell r="N15073" t="str">
            <v>MISC</v>
          </cell>
          <cell r="T15073">
            <v>435854</v>
          </cell>
          <cell r="U15073" t="str">
            <v>Addition</v>
          </cell>
        </row>
        <row r="15074">
          <cell r="N15074" t="str">
            <v>MISC</v>
          </cell>
          <cell r="T15074">
            <v>803</v>
          </cell>
          <cell r="U15074" t="str">
            <v>Addition</v>
          </cell>
        </row>
        <row r="15075">
          <cell r="N15075" t="str">
            <v>MISC</v>
          </cell>
          <cell r="T15075">
            <v>17</v>
          </cell>
          <cell r="U15075" t="str">
            <v>Addition</v>
          </cell>
        </row>
        <row r="15076">
          <cell r="N15076" t="str">
            <v>MISC</v>
          </cell>
          <cell r="T15076">
            <v>31000</v>
          </cell>
          <cell r="U15076" t="str">
            <v>Addition</v>
          </cell>
        </row>
        <row r="15077">
          <cell r="N15077" t="str">
            <v>MISC</v>
          </cell>
          <cell r="T15077">
            <v>318185</v>
          </cell>
          <cell r="U15077" t="str">
            <v>Addition</v>
          </cell>
        </row>
        <row r="15078">
          <cell r="N15078" t="str">
            <v>MISC</v>
          </cell>
          <cell r="T15078">
            <v>3</v>
          </cell>
          <cell r="U15078" t="str">
            <v>Addition</v>
          </cell>
        </row>
        <row r="15079">
          <cell r="N15079" t="str">
            <v>MISC</v>
          </cell>
          <cell r="T15079">
            <v>19059</v>
          </cell>
          <cell r="U15079" t="str">
            <v>Addition</v>
          </cell>
        </row>
        <row r="15080">
          <cell r="N15080" t="str">
            <v>MISC</v>
          </cell>
          <cell r="T15080">
            <v>185</v>
          </cell>
          <cell r="U15080" t="str">
            <v>Addition</v>
          </cell>
        </row>
        <row r="15081">
          <cell r="N15081" t="str">
            <v>MISC</v>
          </cell>
          <cell r="T15081">
            <v>-734</v>
          </cell>
          <cell r="U15081" t="str">
            <v>Addition</v>
          </cell>
        </row>
        <row r="15082">
          <cell r="N15082" t="str">
            <v>MISC</v>
          </cell>
          <cell r="T15082">
            <v>0</v>
          </cell>
          <cell r="U15082" t="str">
            <v>Addition</v>
          </cell>
        </row>
        <row r="15083">
          <cell r="N15083" t="str">
            <v>MISC</v>
          </cell>
          <cell r="T15083">
            <v>122424</v>
          </cell>
          <cell r="U15083" t="str">
            <v>Addition</v>
          </cell>
        </row>
        <row r="15084">
          <cell r="N15084" t="str">
            <v>MISC</v>
          </cell>
          <cell r="T15084">
            <v>55612</v>
          </cell>
          <cell r="U15084" t="str">
            <v>Addition</v>
          </cell>
        </row>
        <row r="15085">
          <cell r="N15085" t="str">
            <v>MISC</v>
          </cell>
          <cell r="T15085">
            <v>16296</v>
          </cell>
          <cell r="U15085" t="str">
            <v>Addition</v>
          </cell>
        </row>
        <row r="15086">
          <cell r="N15086" t="str">
            <v>MISC</v>
          </cell>
          <cell r="T15086">
            <v>544</v>
          </cell>
          <cell r="U15086" t="str">
            <v>Addition</v>
          </cell>
        </row>
        <row r="15087">
          <cell r="N15087" t="str">
            <v>MISC</v>
          </cell>
          <cell r="T15087">
            <v>73</v>
          </cell>
          <cell r="U15087" t="str">
            <v>Addition</v>
          </cell>
        </row>
        <row r="15088">
          <cell r="N15088" t="str">
            <v>MISC</v>
          </cell>
          <cell r="T15088">
            <v>-4764</v>
          </cell>
          <cell r="U15088" t="str">
            <v>Addition</v>
          </cell>
        </row>
        <row r="15089">
          <cell r="N15089" t="str">
            <v>MISC</v>
          </cell>
          <cell r="T15089">
            <v>-591</v>
          </cell>
          <cell r="U15089" t="str">
            <v>Addition</v>
          </cell>
        </row>
        <row r="15090">
          <cell r="N15090" t="str">
            <v>MISC</v>
          </cell>
          <cell r="T15090">
            <v>73</v>
          </cell>
          <cell r="U15090" t="str">
            <v>Addition</v>
          </cell>
        </row>
        <row r="15091">
          <cell r="N15091" t="str">
            <v>MISC</v>
          </cell>
          <cell r="T15091">
            <v>128</v>
          </cell>
          <cell r="U15091" t="str">
            <v>Addition</v>
          </cell>
        </row>
        <row r="15092">
          <cell r="N15092" t="str">
            <v>MISC</v>
          </cell>
          <cell r="T15092">
            <v>175</v>
          </cell>
          <cell r="U15092" t="str">
            <v>Addition</v>
          </cell>
        </row>
        <row r="15093">
          <cell r="N15093" t="str">
            <v>MISC</v>
          </cell>
          <cell r="T15093">
            <v>277</v>
          </cell>
          <cell r="U15093" t="str">
            <v>Addition</v>
          </cell>
        </row>
        <row r="15094">
          <cell r="N15094" t="str">
            <v>MISC</v>
          </cell>
          <cell r="T15094">
            <v>962</v>
          </cell>
          <cell r="U15094" t="str">
            <v>Addition</v>
          </cell>
        </row>
        <row r="15095">
          <cell r="N15095" t="str">
            <v>MISC</v>
          </cell>
          <cell r="T15095">
            <v>1284</v>
          </cell>
          <cell r="U15095" t="str">
            <v>Addition</v>
          </cell>
        </row>
        <row r="15096">
          <cell r="N15096" t="str">
            <v>MISC</v>
          </cell>
          <cell r="T15096">
            <v>1775</v>
          </cell>
          <cell r="U15096" t="str">
            <v>Addition</v>
          </cell>
        </row>
        <row r="15097">
          <cell r="N15097" t="str">
            <v>MISC</v>
          </cell>
          <cell r="T15097">
            <v>1970</v>
          </cell>
          <cell r="U15097" t="str">
            <v>Addition</v>
          </cell>
        </row>
        <row r="15098">
          <cell r="N15098" t="str">
            <v>MISC</v>
          </cell>
          <cell r="T15098">
            <v>2827</v>
          </cell>
          <cell r="U15098" t="str">
            <v>Addition</v>
          </cell>
        </row>
        <row r="15099">
          <cell r="N15099" t="str">
            <v>MISC</v>
          </cell>
          <cell r="T15099">
            <v>3346</v>
          </cell>
          <cell r="U15099" t="str">
            <v>Addition</v>
          </cell>
        </row>
        <row r="15100">
          <cell r="N15100" t="str">
            <v>MISC</v>
          </cell>
          <cell r="T15100">
            <v>14583</v>
          </cell>
          <cell r="U15100" t="str">
            <v>Addition</v>
          </cell>
        </row>
        <row r="15101">
          <cell r="N15101" t="str">
            <v>MISC</v>
          </cell>
          <cell r="T15101">
            <v>30768</v>
          </cell>
          <cell r="U15101" t="str">
            <v>Addition</v>
          </cell>
        </row>
        <row r="15102">
          <cell r="N15102" t="str">
            <v>MISC</v>
          </cell>
          <cell r="T15102">
            <v>33791</v>
          </cell>
          <cell r="U15102" t="str">
            <v>Addition</v>
          </cell>
        </row>
        <row r="15103">
          <cell r="N15103" t="str">
            <v>MISC</v>
          </cell>
          <cell r="T15103">
            <v>76560</v>
          </cell>
          <cell r="U15103" t="str">
            <v>Addition</v>
          </cell>
        </row>
        <row r="15104">
          <cell r="N15104" t="str">
            <v>MISC</v>
          </cell>
          <cell r="T15104">
            <v>108578</v>
          </cell>
          <cell r="U15104" t="str">
            <v>Addition</v>
          </cell>
        </row>
        <row r="15105">
          <cell r="N15105" t="str">
            <v>MISC</v>
          </cell>
          <cell r="T15105">
            <v>118455</v>
          </cell>
          <cell r="U15105" t="str">
            <v>Addition</v>
          </cell>
        </row>
        <row r="15106">
          <cell r="N15106" t="str">
            <v>MISC</v>
          </cell>
          <cell r="T15106">
            <v>795990</v>
          </cell>
          <cell r="U15106" t="str">
            <v>Addition</v>
          </cell>
        </row>
        <row r="15107">
          <cell r="N15107" t="str">
            <v>MISC</v>
          </cell>
          <cell r="T15107">
            <v>28468</v>
          </cell>
          <cell r="U15107" t="str">
            <v>Addition</v>
          </cell>
        </row>
        <row r="15108">
          <cell r="N15108" t="str">
            <v>MISC</v>
          </cell>
          <cell r="T15108">
            <v>53209</v>
          </cell>
          <cell r="U15108" t="str">
            <v>Addition</v>
          </cell>
        </row>
        <row r="15109">
          <cell r="N15109" t="str">
            <v>MISC</v>
          </cell>
          <cell r="T15109">
            <v>-2498</v>
          </cell>
          <cell r="U15109" t="str">
            <v>Addition</v>
          </cell>
        </row>
        <row r="15110">
          <cell r="N15110" t="str">
            <v>MISC</v>
          </cell>
          <cell r="T15110">
            <v>-19</v>
          </cell>
          <cell r="U15110" t="str">
            <v>Addition</v>
          </cell>
        </row>
        <row r="15111">
          <cell r="N15111" t="str">
            <v>MISC</v>
          </cell>
          <cell r="T15111">
            <v>-4</v>
          </cell>
          <cell r="U15111" t="str">
            <v>Addition</v>
          </cell>
        </row>
        <row r="15112">
          <cell r="N15112" t="str">
            <v>MISC</v>
          </cell>
          <cell r="T15112">
            <v>38</v>
          </cell>
          <cell r="U15112" t="str">
            <v>Addition</v>
          </cell>
        </row>
        <row r="15113">
          <cell r="N15113" t="str">
            <v>MISC</v>
          </cell>
          <cell r="T15113">
            <v>726</v>
          </cell>
          <cell r="U15113" t="str">
            <v>Addition</v>
          </cell>
        </row>
        <row r="15114">
          <cell r="N15114" t="str">
            <v>MISC</v>
          </cell>
          <cell r="T15114">
            <v>4436</v>
          </cell>
          <cell r="U15114" t="str">
            <v>Addition</v>
          </cell>
        </row>
        <row r="15115">
          <cell r="N15115" t="str">
            <v>MISC</v>
          </cell>
          <cell r="T15115">
            <v>72832</v>
          </cell>
          <cell r="U15115" t="str">
            <v>Addition</v>
          </cell>
        </row>
        <row r="15116">
          <cell r="N15116" t="str">
            <v>MISC</v>
          </cell>
          <cell r="T15116">
            <v>433063</v>
          </cell>
          <cell r="U15116" t="str">
            <v>Addition</v>
          </cell>
        </row>
        <row r="15117">
          <cell r="N15117" t="str">
            <v>MISC</v>
          </cell>
          <cell r="T15117">
            <v>-398</v>
          </cell>
          <cell r="U15117" t="str">
            <v>Addition</v>
          </cell>
        </row>
        <row r="15118">
          <cell r="N15118" t="str">
            <v>MISC</v>
          </cell>
          <cell r="T15118">
            <v>-398</v>
          </cell>
          <cell r="U15118" t="str">
            <v>Addition</v>
          </cell>
        </row>
        <row r="15119">
          <cell r="N15119" t="str">
            <v>MISC</v>
          </cell>
          <cell r="T15119">
            <v>152</v>
          </cell>
          <cell r="U15119" t="str">
            <v>Addition</v>
          </cell>
        </row>
        <row r="15120">
          <cell r="N15120" t="str">
            <v>MISC</v>
          </cell>
          <cell r="T15120">
            <v>8860</v>
          </cell>
          <cell r="U15120" t="str">
            <v>Addition</v>
          </cell>
        </row>
        <row r="15121">
          <cell r="N15121" t="str">
            <v>MISC</v>
          </cell>
          <cell r="T15121">
            <v>2717</v>
          </cell>
          <cell r="U15121" t="str">
            <v>Addition</v>
          </cell>
        </row>
        <row r="15122">
          <cell r="N15122" t="str">
            <v>MISC</v>
          </cell>
          <cell r="T15122">
            <v>413</v>
          </cell>
          <cell r="U15122" t="str">
            <v>Addition</v>
          </cell>
        </row>
        <row r="15123">
          <cell r="N15123" t="str">
            <v>MISC</v>
          </cell>
          <cell r="T15123">
            <v>413</v>
          </cell>
          <cell r="U15123" t="str">
            <v>Addition</v>
          </cell>
        </row>
        <row r="15124">
          <cell r="N15124" t="str">
            <v>MISC</v>
          </cell>
          <cell r="T15124">
            <v>5219</v>
          </cell>
          <cell r="U15124" t="str">
            <v>Addition</v>
          </cell>
        </row>
        <row r="15125">
          <cell r="N15125" t="str">
            <v>MISC</v>
          </cell>
          <cell r="T15125">
            <v>5219</v>
          </cell>
          <cell r="U15125" t="str">
            <v>Addition</v>
          </cell>
        </row>
        <row r="15126">
          <cell r="N15126" t="str">
            <v>MISC</v>
          </cell>
          <cell r="T15126">
            <v>105</v>
          </cell>
          <cell r="U15126" t="str">
            <v>Addition</v>
          </cell>
        </row>
        <row r="15127">
          <cell r="N15127" t="str">
            <v>MISC</v>
          </cell>
          <cell r="T15127">
            <v>5031</v>
          </cell>
          <cell r="U15127" t="str">
            <v>Addition</v>
          </cell>
        </row>
        <row r="15128">
          <cell r="N15128" t="str">
            <v>MISC</v>
          </cell>
          <cell r="T15128">
            <v>-398</v>
          </cell>
          <cell r="U15128" t="str">
            <v>Addition</v>
          </cell>
        </row>
        <row r="15129">
          <cell r="N15129" t="str">
            <v>MISC</v>
          </cell>
          <cell r="T15129">
            <v>-398</v>
          </cell>
          <cell r="U15129" t="str">
            <v>Addition</v>
          </cell>
        </row>
        <row r="15130">
          <cell r="N15130" t="str">
            <v>MISC</v>
          </cell>
          <cell r="T15130">
            <v>94</v>
          </cell>
          <cell r="U15130" t="str">
            <v>Addition</v>
          </cell>
        </row>
        <row r="15131">
          <cell r="N15131" t="str">
            <v>MISC</v>
          </cell>
          <cell r="T15131">
            <v>1257</v>
          </cell>
          <cell r="U15131" t="str">
            <v>Addition</v>
          </cell>
        </row>
        <row r="15132">
          <cell r="N15132" t="str">
            <v>MISC</v>
          </cell>
          <cell r="T15132">
            <v>14041</v>
          </cell>
          <cell r="U15132" t="str">
            <v>Addition</v>
          </cell>
        </row>
        <row r="15133">
          <cell r="N15133" t="str">
            <v>MISC</v>
          </cell>
          <cell r="T15133">
            <v>14658</v>
          </cell>
          <cell r="U15133" t="str">
            <v>Addition</v>
          </cell>
        </row>
        <row r="15134">
          <cell r="N15134" t="str">
            <v>MISC</v>
          </cell>
          <cell r="T15134">
            <v>7424</v>
          </cell>
          <cell r="U15134" t="str">
            <v>Addition</v>
          </cell>
        </row>
        <row r="15135">
          <cell r="N15135" t="str">
            <v>MISC</v>
          </cell>
          <cell r="T15135">
            <v>74446</v>
          </cell>
          <cell r="U15135" t="str">
            <v>Addition</v>
          </cell>
        </row>
        <row r="15136">
          <cell r="N15136" t="str">
            <v>MISC</v>
          </cell>
          <cell r="T15136">
            <v>139</v>
          </cell>
          <cell r="U15136" t="str">
            <v>Addition</v>
          </cell>
        </row>
        <row r="15137">
          <cell r="N15137" t="str">
            <v>MISC Indian Res</v>
          </cell>
          <cell r="T15137">
            <v>-4</v>
          </cell>
          <cell r="U15137" t="str">
            <v>Addition</v>
          </cell>
        </row>
        <row r="15138">
          <cell r="N15138" t="str">
            <v>MISC Indian Res</v>
          </cell>
          <cell r="T15138">
            <v>53033</v>
          </cell>
          <cell r="U15138" t="str">
            <v>Addition</v>
          </cell>
        </row>
        <row r="15139">
          <cell r="N15139" t="str">
            <v>MISC Indian Res</v>
          </cell>
          <cell r="T15139">
            <v>137391</v>
          </cell>
          <cell r="U15139" t="str">
            <v>Addition</v>
          </cell>
        </row>
        <row r="15140">
          <cell r="N15140" t="str">
            <v>NU NON DEP LANDDec</v>
          </cell>
          <cell r="T15140">
            <v>252510</v>
          </cell>
          <cell r="U15140" t="str">
            <v>Addition</v>
          </cell>
        </row>
        <row r="15141">
          <cell r="N15141" t="str">
            <v>OFFICE FURN</v>
          </cell>
          <cell r="T15141">
            <v>3661</v>
          </cell>
          <cell r="U15141" t="str">
            <v>Addition</v>
          </cell>
        </row>
        <row r="15142">
          <cell r="N15142" t="str">
            <v>OFFICE FURN</v>
          </cell>
          <cell r="T15142">
            <v>1819</v>
          </cell>
          <cell r="U15142" t="str">
            <v>Addition</v>
          </cell>
        </row>
        <row r="15143">
          <cell r="N15143" t="str">
            <v>OFFICE FURN</v>
          </cell>
          <cell r="T15143">
            <v>-731</v>
          </cell>
          <cell r="U15143" t="str">
            <v>Addition</v>
          </cell>
        </row>
        <row r="15144">
          <cell r="N15144" t="str">
            <v>OFFICE FURN</v>
          </cell>
          <cell r="T15144">
            <v>2</v>
          </cell>
          <cell r="U15144" t="str">
            <v>Addition</v>
          </cell>
        </row>
        <row r="15145">
          <cell r="N15145" t="str">
            <v>OFFICE FURN</v>
          </cell>
          <cell r="T15145">
            <v>5380</v>
          </cell>
          <cell r="U15145" t="str">
            <v>Addition</v>
          </cell>
        </row>
        <row r="15146">
          <cell r="N15146" t="str">
            <v>OFFICE FURN</v>
          </cell>
          <cell r="T15146">
            <v>3434</v>
          </cell>
          <cell r="U15146" t="str">
            <v>Addition</v>
          </cell>
        </row>
        <row r="15147">
          <cell r="N15147" t="str">
            <v>OFFICE FURN</v>
          </cell>
          <cell r="T15147">
            <v>7140</v>
          </cell>
          <cell r="U15147" t="str">
            <v>Addition</v>
          </cell>
        </row>
        <row r="15148">
          <cell r="N15148" t="str">
            <v>OFFICE FURN</v>
          </cell>
          <cell r="T15148">
            <v>877</v>
          </cell>
          <cell r="U15148" t="str">
            <v>Addition</v>
          </cell>
        </row>
        <row r="15149">
          <cell r="N15149" t="str">
            <v>OFFICE FURN</v>
          </cell>
          <cell r="T15149">
            <v>738</v>
          </cell>
          <cell r="U15149" t="str">
            <v>Addition</v>
          </cell>
        </row>
        <row r="15150">
          <cell r="N15150" t="str">
            <v>OFFICE FURN</v>
          </cell>
          <cell r="T15150">
            <v>13250</v>
          </cell>
          <cell r="U15150" t="str">
            <v>Addition</v>
          </cell>
        </row>
        <row r="15151">
          <cell r="N15151" t="str">
            <v>OFFICE FURN</v>
          </cell>
          <cell r="T15151">
            <v>91</v>
          </cell>
          <cell r="U15151" t="str">
            <v>Addition</v>
          </cell>
        </row>
        <row r="15152">
          <cell r="N15152" t="str">
            <v>OFFICE FURN</v>
          </cell>
          <cell r="T15152">
            <v>302</v>
          </cell>
          <cell r="U15152" t="str">
            <v>Addition</v>
          </cell>
        </row>
        <row r="15153">
          <cell r="N15153" t="str">
            <v>OFFICE FURN</v>
          </cell>
          <cell r="T15153">
            <v>9481</v>
          </cell>
          <cell r="U15153" t="str">
            <v>Addition</v>
          </cell>
        </row>
        <row r="15154">
          <cell r="N15154" t="str">
            <v>OFFICE FURN</v>
          </cell>
          <cell r="T15154">
            <v>1067</v>
          </cell>
          <cell r="U15154" t="str">
            <v>Addition</v>
          </cell>
        </row>
        <row r="15155">
          <cell r="N15155" t="str">
            <v>OFFICE FURN</v>
          </cell>
          <cell r="T15155">
            <v>869</v>
          </cell>
          <cell r="U15155" t="str">
            <v>Addition</v>
          </cell>
        </row>
        <row r="15156">
          <cell r="N15156" t="str">
            <v>OFFICE FURN</v>
          </cell>
          <cell r="T15156">
            <v>421</v>
          </cell>
          <cell r="U15156" t="str">
            <v>Addition</v>
          </cell>
        </row>
        <row r="15157">
          <cell r="N15157" t="str">
            <v>OFFICE FURN</v>
          </cell>
          <cell r="T15157">
            <v>1158</v>
          </cell>
          <cell r="U15157" t="str">
            <v>Addition</v>
          </cell>
        </row>
        <row r="15158">
          <cell r="N15158" t="str">
            <v>OFFICE FURN</v>
          </cell>
          <cell r="T15158">
            <v>4554</v>
          </cell>
          <cell r="U15158" t="str">
            <v>Addition</v>
          </cell>
        </row>
        <row r="15159">
          <cell r="N15159" t="str">
            <v>OFFICE FURN</v>
          </cell>
          <cell r="T15159">
            <v>935</v>
          </cell>
          <cell r="U15159" t="str">
            <v>Addition</v>
          </cell>
        </row>
        <row r="15160">
          <cell r="N15160" t="str">
            <v>OFFICE FURN</v>
          </cell>
          <cell r="T15160">
            <v>2220</v>
          </cell>
          <cell r="U15160" t="str">
            <v>Addition</v>
          </cell>
        </row>
        <row r="15161">
          <cell r="N15161" t="str">
            <v>OFFICE FURN</v>
          </cell>
          <cell r="T15161">
            <v>923</v>
          </cell>
          <cell r="U15161" t="str">
            <v>Addition</v>
          </cell>
        </row>
        <row r="15162">
          <cell r="N15162" t="str">
            <v>OFFICE FURN</v>
          </cell>
          <cell r="T15162">
            <v>1120</v>
          </cell>
          <cell r="U15162" t="str">
            <v>Addition</v>
          </cell>
        </row>
        <row r="15163">
          <cell r="N15163" t="str">
            <v>OFFICE FURN</v>
          </cell>
          <cell r="T15163">
            <v>3742</v>
          </cell>
          <cell r="U15163" t="str">
            <v>Addition</v>
          </cell>
        </row>
        <row r="15164">
          <cell r="N15164" t="str">
            <v>OFFICE FURN</v>
          </cell>
          <cell r="T15164">
            <v>7728</v>
          </cell>
          <cell r="U15164" t="str">
            <v>Addition</v>
          </cell>
        </row>
        <row r="15165">
          <cell r="N15165" t="str">
            <v>OFFICE FURN</v>
          </cell>
          <cell r="T15165">
            <v>9100</v>
          </cell>
          <cell r="U15165" t="str">
            <v>Addition</v>
          </cell>
        </row>
        <row r="15166">
          <cell r="N15166" t="str">
            <v>OFFICE FURN</v>
          </cell>
          <cell r="T15166">
            <v>16341</v>
          </cell>
          <cell r="U15166" t="str">
            <v>Addition</v>
          </cell>
        </row>
        <row r="15167">
          <cell r="N15167" t="str">
            <v>OFFICE FURN</v>
          </cell>
          <cell r="T15167">
            <v>7141</v>
          </cell>
          <cell r="U15167" t="str">
            <v>Addition</v>
          </cell>
        </row>
        <row r="15168">
          <cell r="N15168" t="str">
            <v>OFFICE FURN</v>
          </cell>
          <cell r="T15168">
            <v>998</v>
          </cell>
          <cell r="U15168" t="str">
            <v>Addition</v>
          </cell>
        </row>
        <row r="15169">
          <cell r="N15169" t="str">
            <v>OFFICE FURN</v>
          </cell>
          <cell r="T15169">
            <v>2101</v>
          </cell>
          <cell r="U15169" t="str">
            <v>Addition</v>
          </cell>
        </row>
        <row r="15170">
          <cell r="N15170" t="str">
            <v>OFFICE FURN</v>
          </cell>
          <cell r="T15170">
            <v>3579</v>
          </cell>
          <cell r="U15170" t="str">
            <v>Addition</v>
          </cell>
        </row>
        <row r="15171">
          <cell r="N15171" t="str">
            <v>OFFICE FURN</v>
          </cell>
          <cell r="T15171">
            <v>275</v>
          </cell>
          <cell r="U15171" t="str">
            <v>Addition</v>
          </cell>
        </row>
        <row r="15172">
          <cell r="N15172" t="str">
            <v>OFFICE FURN</v>
          </cell>
          <cell r="T15172">
            <v>331</v>
          </cell>
          <cell r="U15172" t="str">
            <v>Addition</v>
          </cell>
        </row>
        <row r="15173">
          <cell r="N15173" t="str">
            <v>OFFICE FURN</v>
          </cell>
          <cell r="T15173">
            <v>4244</v>
          </cell>
          <cell r="U15173" t="str">
            <v>Addition</v>
          </cell>
        </row>
        <row r="15174">
          <cell r="N15174" t="str">
            <v>OFFICE FURN</v>
          </cell>
          <cell r="T15174">
            <v>65</v>
          </cell>
          <cell r="U15174" t="str">
            <v>Addition</v>
          </cell>
        </row>
        <row r="15175">
          <cell r="N15175" t="str">
            <v>OFFICE FURN</v>
          </cell>
          <cell r="T15175">
            <v>81</v>
          </cell>
          <cell r="U15175" t="str">
            <v>Addition</v>
          </cell>
        </row>
        <row r="15176">
          <cell r="N15176" t="str">
            <v>OFFICE FURN</v>
          </cell>
          <cell r="T15176">
            <v>2313</v>
          </cell>
          <cell r="U15176" t="str">
            <v>Addition</v>
          </cell>
        </row>
        <row r="15177">
          <cell r="N15177" t="str">
            <v>OFFICE FURN</v>
          </cell>
          <cell r="T15177">
            <v>3063</v>
          </cell>
          <cell r="U15177" t="str">
            <v>Addition</v>
          </cell>
        </row>
        <row r="15178">
          <cell r="N15178" t="str">
            <v>OFFICE FURN</v>
          </cell>
          <cell r="T15178">
            <v>7394</v>
          </cell>
          <cell r="U15178" t="str">
            <v>Addition</v>
          </cell>
        </row>
        <row r="15179">
          <cell r="N15179" t="str">
            <v>OFFICE FURN</v>
          </cell>
          <cell r="T15179">
            <v>1423</v>
          </cell>
          <cell r="U15179" t="str">
            <v>Addition</v>
          </cell>
        </row>
        <row r="15180">
          <cell r="N15180" t="str">
            <v>OFFICE FURN</v>
          </cell>
          <cell r="T15180">
            <v>-485</v>
          </cell>
          <cell r="U15180" t="str">
            <v>Addition</v>
          </cell>
        </row>
        <row r="15181">
          <cell r="N15181" t="str">
            <v>OFFICE FURN</v>
          </cell>
          <cell r="T15181">
            <v>375</v>
          </cell>
          <cell r="U15181" t="str">
            <v>Addition</v>
          </cell>
        </row>
        <row r="15182">
          <cell r="N15182" t="str">
            <v>OFFICE FURN</v>
          </cell>
          <cell r="T15182">
            <v>889</v>
          </cell>
          <cell r="U15182" t="str">
            <v>Addition</v>
          </cell>
        </row>
        <row r="15183">
          <cell r="N15183" t="str">
            <v>OFFICE FURN</v>
          </cell>
          <cell r="T15183">
            <v>892</v>
          </cell>
          <cell r="U15183" t="str">
            <v>Addition</v>
          </cell>
        </row>
        <row r="15184">
          <cell r="N15184" t="str">
            <v>OFFICE FURN</v>
          </cell>
          <cell r="T15184">
            <v>11519</v>
          </cell>
          <cell r="U15184" t="str">
            <v>Addition</v>
          </cell>
        </row>
        <row r="15185">
          <cell r="N15185" t="str">
            <v>OFFICE FURN</v>
          </cell>
          <cell r="T15185">
            <v>3414</v>
          </cell>
          <cell r="U15185" t="str">
            <v>Addition</v>
          </cell>
        </row>
        <row r="15186">
          <cell r="N15186" t="str">
            <v>OFFICE FURN</v>
          </cell>
          <cell r="T15186">
            <v>2593</v>
          </cell>
          <cell r="U15186" t="str">
            <v>Addition</v>
          </cell>
        </row>
        <row r="15187">
          <cell r="N15187" t="str">
            <v>OFFICE FURN</v>
          </cell>
          <cell r="T15187">
            <v>13732</v>
          </cell>
          <cell r="U15187" t="str">
            <v>Addition</v>
          </cell>
        </row>
        <row r="15188">
          <cell r="N15188" t="str">
            <v>OFFICE FURN</v>
          </cell>
          <cell r="T15188">
            <v>1097</v>
          </cell>
          <cell r="U15188" t="str">
            <v>Addition</v>
          </cell>
        </row>
        <row r="15189">
          <cell r="N15189" t="str">
            <v>OFFICE FURN</v>
          </cell>
          <cell r="T15189">
            <v>3993</v>
          </cell>
          <cell r="U15189" t="str">
            <v>Addition</v>
          </cell>
        </row>
        <row r="15190">
          <cell r="N15190" t="str">
            <v>OFFICE FURN</v>
          </cell>
          <cell r="T15190">
            <v>55</v>
          </cell>
          <cell r="U15190" t="str">
            <v>Addition</v>
          </cell>
        </row>
        <row r="15191">
          <cell r="N15191" t="str">
            <v>OFFICE FURN</v>
          </cell>
          <cell r="T15191">
            <v>1485</v>
          </cell>
          <cell r="U15191" t="str">
            <v>Addition</v>
          </cell>
        </row>
        <row r="15192">
          <cell r="N15192" t="str">
            <v>OFFICE FURN</v>
          </cell>
          <cell r="T15192">
            <v>2070</v>
          </cell>
          <cell r="U15192" t="str">
            <v>Addition</v>
          </cell>
        </row>
        <row r="15193">
          <cell r="N15193" t="str">
            <v>OFFICE FURN</v>
          </cell>
          <cell r="T15193">
            <v>7360</v>
          </cell>
          <cell r="U15193" t="str">
            <v>Addition</v>
          </cell>
        </row>
        <row r="15194">
          <cell r="N15194" t="str">
            <v>OFFICE FURN</v>
          </cell>
          <cell r="T15194">
            <v>3600</v>
          </cell>
          <cell r="U15194" t="str">
            <v>Addition</v>
          </cell>
        </row>
        <row r="15195">
          <cell r="N15195" t="str">
            <v>OFFICE FURN</v>
          </cell>
          <cell r="T15195">
            <v>5808</v>
          </cell>
          <cell r="U15195" t="str">
            <v>Addition</v>
          </cell>
        </row>
        <row r="15196">
          <cell r="N15196" t="str">
            <v>OFFICE FURN</v>
          </cell>
          <cell r="T15196">
            <v>101</v>
          </cell>
          <cell r="U15196" t="str">
            <v>Addition</v>
          </cell>
        </row>
        <row r="15197">
          <cell r="N15197" t="str">
            <v>OFFICE FURN</v>
          </cell>
          <cell r="T15197">
            <v>880</v>
          </cell>
          <cell r="U15197" t="str">
            <v>Addition</v>
          </cell>
        </row>
        <row r="15198">
          <cell r="N15198" t="str">
            <v>OFFICE FURN</v>
          </cell>
          <cell r="T15198">
            <v>5904</v>
          </cell>
          <cell r="U15198" t="str">
            <v>Addition</v>
          </cell>
        </row>
        <row r="15199">
          <cell r="N15199" t="str">
            <v>OFFICE FURN</v>
          </cell>
          <cell r="T15199">
            <v>885</v>
          </cell>
          <cell r="U15199" t="str">
            <v>Addition</v>
          </cell>
        </row>
        <row r="15200">
          <cell r="N15200" t="str">
            <v>OFFICE FURN</v>
          </cell>
          <cell r="T15200">
            <v>1935</v>
          </cell>
          <cell r="U15200" t="str">
            <v>Addition</v>
          </cell>
        </row>
        <row r="15201">
          <cell r="N15201" t="str">
            <v>OFFICE FURN</v>
          </cell>
          <cell r="T15201">
            <v>-3274</v>
          </cell>
          <cell r="U15201" t="str">
            <v>Addition</v>
          </cell>
        </row>
        <row r="15202">
          <cell r="N15202" t="str">
            <v>OTHER PROD 7M I (Wind)</v>
          </cell>
          <cell r="T15202">
            <v>2340</v>
          </cell>
          <cell r="U15202" t="str">
            <v>Addition</v>
          </cell>
        </row>
        <row r="15203">
          <cell r="N15203" t="str">
            <v>OTHER PROD 7M I (Wind)</v>
          </cell>
          <cell r="T15203">
            <v>115728</v>
          </cell>
          <cell r="U15203" t="str">
            <v>Addition</v>
          </cell>
        </row>
        <row r="15204">
          <cell r="N15204" t="str">
            <v>OTHER PROD 7M I (Wind)</v>
          </cell>
          <cell r="T15204">
            <v>2291</v>
          </cell>
          <cell r="U15204" t="str">
            <v>Addition</v>
          </cell>
        </row>
        <row r="15205">
          <cell r="N15205" t="str">
            <v>OTHER PROD 7M I (Wind)</v>
          </cell>
          <cell r="T15205">
            <v>-2549</v>
          </cell>
          <cell r="U15205" t="str">
            <v>Addition</v>
          </cell>
        </row>
        <row r="15206">
          <cell r="N15206" t="str">
            <v>OTHER PROD 7M I (Wind)</v>
          </cell>
          <cell r="T15206">
            <v>2542</v>
          </cell>
          <cell r="U15206" t="str">
            <v>Addition</v>
          </cell>
        </row>
        <row r="15207">
          <cell r="N15207" t="str">
            <v>OTHER PROD 7M I (Wind)</v>
          </cell>
          <cell r="T15207">
            <v>43953</v>
          </cell>
          <cell r="U15207" t="str">
            <v>Addition</v>
          </cell>
        </row>
        <row r="15208">
          <cell r="N15208" t="str">
            <v>OTHER PROD 7M I (Wind)</v>
          </cell>
          <cell r="T15208">
            <v>112491</v>
          </cell>
          <cell r="U15208" t="str">
            <v>Addition</v>
          </cell>
        </row>
        <row r="15209">
          <cell r="N15209" t="str">
            <v>OTHER PROD 7M I (Wind)</v>
          </cell>
          <cell r="T15209">
            <v>-24277</v>
          </cell>
          <cell r="U15209" t="str">
            <v>Addition</v>
          </cell>
        </row>
        <row r="15210">
          <cell r="N15210" t="str">
            <v>OTHER PROD 7M I (Wind)</v>
          </cell>
          <cell r="T15210">
            <v>39839</v>
          </cell>
          <cell r="U15210" t="str">
            <v>Addition</v>
          </cell>
        </row>
        <row r="15211">
          <cell r="N15211" t="str">
            <v>OTHER PROD 7M I (Wind)</v>
          </cell>
          <cell r="T15211">
            <v>33560</v>
          </cell>
          <cell r="U15211" t="str">
            <v>Addition</v>
          </cell>
        </row>
        <row r="15212">
          <cell r="N15212" t="str">
            <v>OTHER PROD 7M II (Wind)</v>
          </cell>
          <cell r="T15212">
            <v>108044</v>
          </cell>
          <cell r="U15212" t="str">
            <v>Addition</v>
          </cell>
        </row>
        <row r="15213">
          <cell r="N15213" t="str">
            <v>OTHER PROD 7M II (Wind)</v>
          </cell>
          <cell r="T15213">
            <v>5751</v>
          </cell>
          <cell r="U15213" t="str">
            <v>Addition</v>
          </cell>
        </row>
        <row r="15214">
          <cell r="N15214" t="str">
            <v>OTHER PROD 7M II (Wind)</v>
          </cell>
          <cell r="T15214">
            <v>205013</v>
          </cell>
          <cell r="U15214" t="str">
            <v>Addition</v>
          </cell>
        </row>
        <row r="15215">
          <cell r="N15215" t="str">
            <v>OTHER PROD 7M II (Wind)</v>
          </cell>
          <cell r="T15215">
            <v>7850</v>
          </cell>
          <cell r="U15215" t="str">
            <v>Addition</v>
          </cell>
        </row>
        <row r="15216">
          <cell r="N15216" t="str">
            <v>OTHER PROD CCK</v>
          </cell>
          <cell r="T15216">
            <v>21125</v>
          </cell>
          <cell r="U15216" t="str">
            <v>Addition</v>
          </cell>
        </row>
        <row r="15217">
          <cell r="N15217" t="str">
            <v>OTHER PROD CCK</v>
          </cell>
          <cell r="T15217">
            <v>15656</v>
          </cell>
          <cell r="U15217" t="str">
            <v>Addition</v>
          </cell>
        </row>
        <row r="15218">
          <cell r="N15218" t="str">
            <v>OTHER PROD CCK</v>
          </cell>
          <cell r="T15218">
            <v>14820</v>
          </cell>
          <cell r="U15218" t="str">
            <v>Addition</v>
          </cell>
        </row>
        <row r="15219">
          <cell r="N15219" t="str">
            <v>OTHER PROD CCK</v>
          </cell>
          <cell r="T15219">
            <v>65436</v>
          </cell>
          <cell r="U15219" t="str">
            <v>Addition</v>
          </cell>
        </row>
        <row r="15220">
          <cell r="N15220" t="str">
            <v>OTHER PROD CCK</v>
          </cell>
          <cell r="T15220">
            <v>51438</v>
          </cell>
          <cell r="U15220" t="str">
            <v>Addition</v>
          </cell>
        </row>
        <row r="15221">
          <cell r="N15221" t="str">
            <v>OTHER PROD CCK</v>
          </cell>
          <cell r="T15221">
            <v>24087</v>
          </cell>
          <cell r="U15221" t="str">
            <v>Addition</v>
          </cell>
        </row>
        <row r="15222">
          <cell r="N15222" t="str">
            <v>OTHER PROD CCK</v>
          </cell>
          <cell r="T15222">
            <v>35510</v>
          </cell>
          <cell r="U15222" t="str">
            <v>Addition</v>
          </cell>
        </row>
        <row r="15223">
          <cell r="N15223" t="str">
            <v>OTHER PROD CCK</v>
          </cell>
          <cell r="T15223">
            <v>19935</v>
          </cell>
          <cell r="U15223" t="str">
            <v>Addition</v>
          </cell>
        </row>
        <row r="15224">
          <cell r="N15224" t="str">
            <v>OTHER PROD CCK</v>
          </cell>
          <cell r="T15224">
            <v>39865</v>
          </cell>
          <cell r="U15224" t="str">
            <v>Addition</v>
          </cell>
        </row>
        <row r="15225">
          <cell r="N15225" t="str">
            <v>OTHER PROD CCK</v>
          </cell>
          <cell r="T15225">
            <v>-16590</v>
          </cell>
          <cell r="U15225" t="str">
            <v>Addition</v>
          </cell>
        </row>
        <row r="15226">
          <cell r="N15226" t="str">
            <v>OTHER PROD CCK</v>
          </cell>
          <cell r="T15226">
            <v>51139</v>
          </cell>
          <cell r="U15226" t="str">
            <v>Addition</v>
          </cell>
        </row>
        <row r="15227">
          <cell r="N15227" t="str">
            <v>OTHER PROD CCK</v>
          </cell>
          <cell r="T15227">
            <v>-748</v>
          </cell>
          <cell r="U15227" t="str">
            <v>Addition</v>
          </cell>
        </row>
        <row r="15228">
          <cell r="N15228" t="str">
            <v>OTHER PROD CCK</v>
          </cell>
          <cell r="T15228">
            <v>55271</v>
          </cell>
          <cell r="U15228" t="str">
            <v>Addition</v>
          </cell>
        </row>
        <row r="15229">
          <cell r="N15229" t="str">
            <v>OTHER PROD CCK</v>
          </cell>
          <cell r="T15229">
            <v>94456</v>
          </cell>
          <cell r="U15229" t="str">
            <v>Addition</v>
          </cell>
        </row>
        <row r="15230">
          <cell r="N15230" t="str">
            <v>OTHER PROD CCK</v>
          </cell>
          <cell r="T15230">
            <v>-8295</v>
          </cell>
          <cell r="U15230" t="str">
            <v>Addition</v>
          </cell>
        </row>
        <row r="15231">
          <cell r="N15231" t="str">
            <v>OTHER PROD CCK</v>
          </cell>
          <cell r="T15231">
            <v>977</v>
          </cell>
          <cell r="U15231" t="str">
            <v>Addition</v>
          </cell>
        </row>
        <row r="15232">
          <cell r="N15232" t="str">
            <v>OTHER PROD CHEHALIS</v>
          </cell>
          <cell r="T15232">
            <v>0</v>
          </cell>
          <cell r="U15232" t="str">
            <v>Addition</v>
          </cell>
        </row>
        <row r="15233">
          <cell r="N15233" t="str">
            <v>OTHER PROD CHEHALIS</v>
          </cell>
          <cell r="T15233">
            <v>20551</v>
          </cell>
          <cell r="U15233" t="str">
            <v>Addition</v>
          </cell>
        </row>
        <row r="15234">
          <cell r="N15234" t="str">
            <v>OTHER PROD CHEHALIS</v>
          </cell>
          <cell r="T15234">
            <v>103136</v>
          </cell>
          <cell r="U15234" t="str">
            <v>Addition</v>
          </cell>
        </row>
        <row r="15235">
          <cell r="N15235" t="str">
            <v>OTHER PROD CHEHALIS</v>
          </cell>
          <cell r="T15235">
            <v>29200</v>
          </cell>
          <cell r="U15235" t="str">
            <v>Addition</v>
          </cell>
        </row>
        <row r="15236">
          <cell r="N15236" t="str">
            <v>OTHER PROD CHEHALIS</v>
          </cell>
          <cell r="T15236">
            <v>-2118</v>
          </cell>
          <cell r="U15236" t="str">
            <v>Addition</v>
          </cell>
        </row>
        <row r="15237">
          <cell r="N15237" t="str">
            <v>OTHER PROD CHEHALIS</v>
          </cell>
          <cell r="T15237">
            <v>117882</v>
          </cell>
          <cell r="U15237" t="str">
            <v>Addition</v>
          </cell>
        </row>
        <row r="15238">
          <cell r="N15238" t="str">
            <v>OTHER PROD CHEHALIS</v>
          </cell>
          <cell r="T15238">
            <v>5551</v>
          </cell>
          <cell r="U15238" t="str">
            <v>Addition</v>
          </cell>
        </row>
        <row r="15239">
          <cell r="N15239" t="str">
            <v>OTHER PROD CHEHALIS</v>
          </cell>
          <cell r="T15239">
            <v>7084</v>
          </cell>
          <cell r="U15239" t="str">
            <v>Addition</v>
          </cell>
        </row>
        <row r="15240">
          <cell r="N15240" t="str">
            <v>OTHER PROD CHEHALIS</v>
          </cell>
          <cell r="T15240">
            <v>28634</v>
          </cell>
          <cell r="U15240" t="str">
            <v>Addition</v>
          </cell>
        </row>
        <row r="15241">
          <cell r="N15241" t="str">
            <v>OTHER PROD CHEHALIS</v>
          </cell>
          <cell r="T15241">
            <v>-1</v>
          </cell>
          <cell r="U15241" t="str">
            <v>Addition</v>
          </cell>
        </row>
        <row r="15242">
          <cell r="N15242" t="str">
            <v>OTHER PROD CHEHALIS</v>
          </cell>
          <cell r="T15242">
            <v>930</v>
          </cell>
          <cell r="U15242" t="str">
            <v>Addition</v>
          </cell>
        </row>
        <row r="15243">
          <cell r="N15243" t="str">
            <v>OTHER PROD CHEHALIS</v>
          </cell>
          <cell r="T15243">
            <v>0</v>
          </cell>
          <cell r="U15243" t="str">
            <v>Addition</v>
          </cell>
        </row>
        <row r="15244">
          <cell r="N15244" t="str">
            <v>OTHER PROD CHEHALIS</v>
          </cell>
          <cell r="T15244">
            <v>4382</v>
          </cell>
          <cell r="U15244" t="str">
            <v>Addition</v>
          </cell>
        </row>
        <row r="15245">
          <cell r="N15245" t="str">
            <v>OTHER PROD CHEHALIS</v>
          </cell>
          <cell r="T15245">
            <v>564448</v>
          </cell>
          <cell r="U15245" t="str">
            <v>Addition</v>
          </cell>
        </row>
        <row r="15246">
          <cell r="N15246" t="str">
            <v>OTHER PROD CHEHALIS</v>
          </cell>
          <cell r="T15246">
            <v>-9933</v>
          </cell>
          <cell r="U15246" t="str">
            <v>Addition</v>
          </cell>
        </row>
        <row r="15247">
          <cell r="N15247" t="str">
            <v>OTHER PROD CHEHALIS</v>
          </cell>
          <cell r="T15247">
            <v>221</v>
          </cell>
          <cell r="U15247" t="str">
            <v>Addition</v>
          </cell>
        </row>
        <row r="15248">
          <cell r="N15248" t="str">
            <v>OTHER PROD CHEHALIS</v>
          </cell>
          <cell r="T15248">
            <v>31629</v>
          </cell>
          <cell r="U15248" t="str">
            <v>Addition</v>
          </cell>
        </row>
        <row r="15249">
          <cell r="N15249" t="str">
            <v>OTHER PROD CHEHALIS</v>
          </cell>
          <cell r="T15249">
            <v>36949</v>
          </cell>
          <cell r="U15249" t="str">
            <v>Addition</v>
          </cell>
        </row>
        <row r="15250">
          <cell r="N15250" t="str">
            <v>OTHER PROD CHEHALIS</v>
          </cell>
          <cell r="T15250">
            <v>83422</v>
          </cell>
          <cell r="U15250" t="str">
            <v>Addition</v>
          </cell>
        </row>
        <row r="15251">
          <cell r="N15251" t="str">
            <v>OTHER PROD CHEHALIS</v>
          </cell>
          <cell r="T15251">
            <v>26829</v>
          </cell>
          <cell r="U15251" t="str">
            <v>Addition</v>
          </cell>
        </row>
        <row r="15252">
          <cell r="N15252" t="str">
            <v>OTHER PROD CHEHALIS</v>
          </cell>
          <cell r="T15252">
            <v>50288</v>
          </cell>
          <cell r="U15252" t="str">
            <v>Addition</v>
          </cell>
        </row>
        <row r="15253">
          <cell r="N15253" t="str">
            <v>OTHER PROD CHEHALIS</v>
          </cell>
          <cell r="T15253">
            <v>-125760</v>
          </cell>
          <cell r="U15253" t="str">
            <v>Addition</v>
          </cell>
        </row>
        <row r="15254">
          <cell r="N15254" t="str">
            <v>OTHER PROD CHEHALIS</v>
          </cell>
          <cell r="T15254">
            <v>-5158</v>
          </cell>
          <cell r="U15254" t="str">
            <v>Addition</v>
          </cell>
        </row>
        <row r="15255">
          <cell r="N15255" t="str">
            <v>OTHER PROD CHEHALIS</v>
          </cell>
          <cell r="T15255">
            <v>-3899</v>
          </cell>
          <cell r="U15255" t="str">
            <v>Addition</v>
          </cell>
        </row>
        <row r="15256">
          <cell r="N15256" t="str">
            <v>OTHER PROD CHEHALIS</v>
          </cell>
          <cell r="T15256">
            <v>-102856</v>
          </cell>
          <cell r="U15256" t="str">
            <v>Addition</v>
          </cell>
        </row>
        <row r="15257">
          <cell r="N15257" t="str">
            <v>OTHER PROD CHEHALIS</v>
          </cell>
          <cell r="T15257">
            <v>897</v>
          </cell>
          <cell r="U15257" t="str">
            <v>Addition</v>
          </cell>
        </row>
        <row r="15258">
          <cell r="N15258" t="str">
            <v>OTHER PROD CHEHALIS</v>
          </cell>
          <cell r="T15258">
            <v>135</v>
          </cell>
          <cell r="U15258" t="str">
            <v>Addition</v>
          </cell>
        </row>
        <row r="15259">
          <cell r="N15259" t="str">
            <v>OTHER PROD DUNLAP (Wind)</v>
          </cell>
          <cell r="T15259">
            <v>2340</v>
          </cell>
          <cell r="U15259" t="str">
            <v>Addition</v>
          </cell>
        </row>
        <row r="15260">
          <cell r="N15260" t="str">
            <v>OTHER PROD DUNLAP (Wind)</v>
          </cell>
          <cell r="T15260">
            <v>71590</v>
          </cell>
          <cell r="U15260" t="str">
            <v>Addition</v>
          </cell>
        </row>
        <row r="15261">
          <cell r="N15261" t="str">
            <v>OTHER PROD DUNLAP (Wind)</v>
          </cell>
          <cell r="T15261">
            <v>14160</v>
          </cell>
          <cell r="U15261" t="str">
            <v>Addition</v>
          </cell>
        </row>
        <row r="15262">
          <cell r="N15262" t="str">
            <v>OTHER PROD GA Units 4, 5, 6</v>
          </cell>
          <cell r="T15262">
            <v>-4589</v>
          </cell>
          <cell r="U15262" t="str">
            <v>Addition</v>
          </cell>
        </row>
        <row r="15263">
          <cell r="N15263" t="str">
            <v>OTHER PROD GA Units 4, 5, 6</v>
          </cell>
          <cell r="T15263">
            <v>213</v>
          </cell>
          <cell r="U15263" t="str">
            <v>Addition</v>
          </cell>
        </row>
        <row r="15264">
          <cell r="N15264" t="str">
            <v>OTHER PROD GA Units 4, 5, 6</v>
          </cell>
          <cell r="T15264">
            <v>40</v>
          </cell>
          <cell r="U15264" t="str">
            <v>Addition</v>
          </cell>
        </row>
        <row r="15265">
          <cell r="N15265" t="str">
            <v>OTHER PROD GA Units 4, 5, 6</v>
          </cell>
          <cell r="T15265">
            <v>-559</v>
          </cell>
          <cell r="U15265" t="str">
            <v>Addition</v>
          </cell>
        </row>
        <row r="15266">
          <cell r="N15266" t="str">
            <v>OTHER PROD GA Units 4, 5, 6</v>
          </cell>
          <cell r="T15266">
            <v>1134326</v>
          </cell>
          <cell r="U15266" t="str">
            <v>Addition</v>
          </cell>
        </row>
        <row r="15267">
          <cell r="N15267" t="str">
            <v>OTHER PROD GA Units 4, 5, 6</v>
          </cell>
          <cell r="T15267">
            <v>-3166</v>
          </cell>
          <cell r="U15267" t="str">
            <v>Addition</v>
          </cell>
        </row>
        <row r="15268">
          <cell r="N15268" t="str">
            <v>OTHER PROD GA Units 4, 5, 6</v>
          </cell>
          <cell r="T15268">
            <v>-8361</v>
          </cell>
          <cell r="U15268" t="str">
            <v>Addition</v>
          </cell>
        </row>
        <row r="15269">
          <cell r="N15269" t="str">
            <v>OTHER PROD GA Units 4, 5, 6</v>
          </cell>
          <cell r="T15269">
            <v>6995</v>
          </cell>
          <cell r="U15269" t="str">
            <v>Addition</v>
          </cell>
        </row>
        <row r="15270">
          <cell r="N15270" t="str">
            <v>OTHER PROD GA Units 4, 5, 6</v>
          </cell>
          <cell r="T15270">
            <v>-101182</v>
          </cell>
          <cell r="U15270" t="str">
            <v>Addition</v>
          </cell>
        </row>
        <row r="15271">
          <cell r="N15271" t="str">
            <v>OTHER PROD GA Units 4, 5, 6</v>
          </cell>
          <cell r="T15271">
            <v>352263</v>
          </cell>
          <cell r="U15271" t="str">
            <v>Addition</v>
          </cell>
        </row>
        <row r="15272">
          <cell r="N15272" t="str">
            <v>OTHER PROD GA Units 4, 5, 6</v>
          </cell>
          <cell r="T15272">
            <v>80582</v>
          </cell>
          <cell r="U15272" t="str">
            <v>Addition</v>
          </cell>
        </row>
        <row r="15273">
          <cell r="N15273" t="str">
            <v>OTHER PROD GH (Wind)</v>
          </cell>
          <cell r="T15273">
            <v>63976</v>
          </cell>
          <cell r="U15273" t="str">
            <v>Addition</v>
          </cell>
        </row>
        <row r="15274">
          <cell r="N15274" t="str">
            <v>OTHER PROD GH (Wind)</v>
          </cell>
          <cell r="T15274">
            <v>44631</v>
          </cell>
          <cell r="U15274" t="str">
            <v>Addition</v>
          </cell>
        </row>
        <row r="15275">
          <cell r="N15275" t="str">
            <v>OTHER PROD GH (Wind)</v>
          </cell>
          <cell r="T15275">
            <v>448783</v>
          </cell>
          <cell r="U15275" t="str">
            <v>Addition</v>
          </cell>
        </row>
        <row r="15276">
          <cell r="N15276" t="str">
            <v>OTHER PROD GH (Wind)</v>
          </cell>
          <cell r="T15276">
            <v>100160</v>
          </cell>
          <cell r="U15276" t="str">
            <v>Addition</v>
          </cell>
        </row>
        <row r="15277">
          <cell r="N15277" t="str">
            <v>OTHER PROD GH (Wind)</v>
          </cell>
          <cell r="T15277">
            <v>71120</v>
          </cell>
          <cell r="U15277" t="str">
            <v>Addition</v>
          </cell>
        </row>
        <row r="15278">
          <cell r="N15278" t="str">
            <v>OTHER PROD GH (Wind)</v>
          </cell>
          <cell r="T15278">
            <v>513</v>
          </cell>
          <cell r="U15278" t="str">
            <v>Addition</v>
          </cell>
        </row>
        <row r="15279">
          <cell r="N15279" t="str">
            <v>OTHER PROD GH (Wind)</v>
          </cell>
          <cell r="T15279">
            <v>833</v>
          </cell>
          <cell r="U15279" t="str">
            <v>Addition</v>
          </cell>
        </row>
        <row r="15280">
          <cell r="N15280" t="str">
            <v>OTHER PROD GH (Wind)</v>
          </cell>
          <cell r="T15280">
            <v>4429</v>
          </cell>
          <cell r="U15280" t="str">
            <v>Addition</v>
          </cell>
        </row>
        <row r="15281">
          <cell r="N15281" t="str">
            <v>OTHER PROD GH (Wind)</v>
          </cell>
          <cell r="T15281">
            <v>126414</v>
          </cell>
          <cell r="U15281" t="str">
            <v>Addition</v>
          </cell>
        </row>
        <row r="15282">
          <cell r="N15282" t="str">
            <v>OTHER PROD GH (Wind)</v>
          </cell>
          <cell r="T15282">
            <v>59408</v>
          </cell>
          <cell r="U15282" t="str">
            <v>Addition</v>
          </cell>
        </row>
        <row r="15283">
          <cell r="N15283" t="str">
            <v>OTHER PROD GH (Wind)</v>
          </cell>
          <cell r="T15283">
            <v>243</v>
          </cell>
          <cell r="U15283" t="str">
            <v>Addition</v>
          </cell>
        </row>
        <row r="15284">
          <cell r="N15284" t="str">
            <v>OTHER PROD GH (Wind)</v>
          </cell>
          <cell r="T15284">
            <v>439706</v>
          </cell>
          <cell r="U15284" t="str">
            <v>Addition</v>
          </cell>
        </row>
        <row r="15285">
          <cell r="N15285" t="str">
            <v>OTHER PROD GH (Wind)</v>
          </cell>
          <cell r="T15285">
            <v>136015</v>
          </cell>
          <cell r="U15285" t="str">
            <v>Addition</v>
          </cell>
        </row>
        <row r="15286">
          <cell r="N15286" t="str">
            <v>OTHER PROD GR I (Wind)</v>
          </cell>
          <cell r="T15286">
            <v>-1536</v>
          </cell>
          <cell r="U15286" t="str">
            <v>Addition</v>
          </cell>
        </row>
        <row r="15287">
          <cell r="N15287" t="str">
            <v>OTHER PROD GR I (Wind)</v>
          </cell>
          <cell r="T15287">
            <v>3252</v>
          </cell>
          <cell r="U15287" t="str">
            <v>Addition</v>
          </cell>
        </row>
        <row r="15288">
          <cell r="N15288" t="str">
            <v>OTHER PROD GR I (Wind)</v>
          </cell>
          <cell r="T15288">
            <v>116811</v>
          </cell>
          <cell r="U15288" t="str">
            <v>Addition</v>
          </cell>
        </row>
        <row r="15289">
          <cell r="N15289" t="str">
            <v>OTHER PROD GR I (Wind)</v>
          </cell>
          <cell r="T15289">
            <v>79349</v>
          </cell>
          <cell r="U15289" t="str">
            <v>Addition</v>
          </cell>
        </row>
        <row r="15290">
          <cell r="N15290" t="str">
            <v>OTHER PROD GR I (Wind)</v>
          </cell>
          <cell r="T15290">
            <v>4170</v>
          </cell>
          <cell r="U15290" t="str">
            <v>Addition</v>
          </cell>
        </row>
        <row r="15291">
          <cell r="N15291" t="str">
            <v>OTHER PROD GR I (Wind)</v>
          </cell>
          <cell r="T15291">
            <v>150711</v>
          </cell>
          <cell r="U15291" t="str">
            <v>Addition</v>
          </cell>
        </row>
        <row r="15292">
          <cell r="N15292" t="str">
            <v>OTHER PROD GR I (Wind)</v>
          </cell>
          <cell r="T15292">
            <v>16746</v>
          </cell>
          <cell r="U15292" t="str">
            <v>Addition</v>
          </cell>
        </row>
        <row r="15293">
          <cell r="N15293" t="str">
            <v>OTHER PROD GR I (Wind)</v>
          </cell>
          <cell r="T15293">
            <v>622766</v>
          </cell>
          <cell r="U15293" t="str">
            <v>Addition</v>
          </cell>
        </row>
        <row r="15294">
          <cell r="N15294" t="str">
            <v>OTHER PROD GR I (Wind)</v>
          </cell>
          <cell r="T15294">
            <v>235</v>
          </cell>
          <cell r="U15294" t="str">
            <v>Addition</v>
          </cell>
        </row>
        <row r="15295">
          <cell r="N15295" t="str">
            <v>OTHER PROD GR I (Wind)</v>
          </cell>
          <cell r="T15295">
            <v>204206</v>
          </cell>
          <cell r="U15295" t="str">
            <v>Addition</v>
          </cell>
        </row>
        <row r="15296">
          <cell r="N15296" t="str">
            <v>OTHER PROD GR I (Wind)</v>
          </cell>
          <cell r="T15296">
            <v>507969</v>
          </cell>
          <cell r="U15296" t="str">
            <v>Addition</v>
          </cell>
        </row>
        <row r="15297">
          <cell r="N15297" t="str">
            <v>OTHER PROD GR I (Wind)</v>
          </cell>
          <cell r="T15297">
            <v>16061</v>
          </cell>
          <cell r="U15297" t="str">
            <v>Addition</v>
          </cell>
        </row>
        <row r="15298">
          <cell r="N15298" t="str">
            <v>OTHER PROD HE</v>
          </cell>
          <cell r="T15298">
            <v>477000</v>
          </cell>
          <cell r="U15298" t="str">
            <v>Addition</v>
          </cell>
        </row>
        <row r="15299">
          <cell r="N15299" t="str">
            <v>OTHER PROD HE</v>
          </cell>
          <cell r="T15299">
            <v>59949</v>
          </cell>
          <cell r="U15299" t="str">
            <v>Addition</v>
          </cell>
        </row>
        <row r="15300">
          <cell r="N15300" t="str">
            <v>OTHER PROD HE</v>
          </cell>
          <cell r="T15300">
            <v>65453</v>
          </cell>
          <cell r="U15300" t="str">
            <v>Addition</v>
          </cell>
        </row>
        <row r="15301">
          <cell r="N15301" t="str">
            <v>OTHER PROD HE</v>
          </cell>
          <cell r="T15301">
            <v>176098</v>
          </cell>
          <cell r="U15301" t="str">
            <v>Addition</v>
          </cell>
        </row>
        <row r="15302">
          <cell r="N15302" t="str">
            <v>OTHER PROD HE</v>
          </cell>
          <cell r="T15302">
            <v>78757</v>
          </cell>
          <cell r="U15302" t="str">
            <v>Addition</v>
          </cell>
        </row>
        <row r="15303">
          <cell r="N15303" t="str">
            <v>OTHER PROD HIGH PLAINS (WIND)</v>
          </cell>
          <cell r="T15303">
            <v>4115</v>
          </cell>
          <cell r="U15303" t="str">
            <v>Addition</v>
          </cell>
        </row>
        <row r="15304">
          <cell r="N15304" t="str">
            <v>OTHER PROD HIGH PLAINS (WIND)</v>
          </cell>
          <cell r="T15304">
            <v>52258</v>
          </cell>
          <cell r="U15304" t="str">
            <v>Addition</v>
          </cell>
        </row>
        <row r="15305">
          <cell r="N15305" t="str">
            <v>OTHER PROD HIGH PLAINS (WIND)</v>
          </cell>
          <cell r="T15305">
            <v>423</v>
          </cell>
          <cell r="U15305" t="str">
            <v>Addition</v>
          </cell>
        </row>
        <row r="15306">
          <cell r="N15306" t="str">
            <v>OTHER PROD HIGH PLAINS (WIND)</v>
          </cell>
          <cell r="T15306">
            <v>-289</v>
          </cell>
          <cell r="U15306" t="str">
            <v>Addition</v>
          </cell>
        </row>
        <row r="15307">
          <cell r="N15307" t="str">
            <v>OTHER PROD HIGH PLAINS (WIND)</v>
          </cell>
          <cell r="T15307">
            <v>-131</v>
          </cell>
          <cell r="U15307" t="str">
            <v>Addition</v>
          </cell>
        </row>
        <row r="15308">
          <cell r="N15308" t="str">
            <v>OTHER PROD HIGH PLAINS (WIND)</v>
          </cell>
          <cell r="T15308">
            <v>328169</v>
          </cell>
          <cell r="U15308" t="str">
            <v>Addition</v>
          </cell>
        </row>
        <row r="15309">
          <cell r="N15309" t="str">
            <v>OTHER PROD LAKESIDE 1</v>
          </cell>
          <cell r="T15309">
            <v>116279</v>
          </cell>
          <cell r="U15309" t="str">
            <v>Addition</v>
          </cell>
        </row>
        <row r="15310">
          <cell r="N15310" t="str">
            <v>OTHER PROD LAKESIDE 1</v>
          </cell>
          <cell r="T15310">
            <v>22127</v>
          </cell>
          <cell r="U15310" t="str">
            <v>Addition</v>
          </cell>
        </row>
        <row r="15311">
          <cell r="N15311" t="str">
            <v>OTHER PROD LAKESIDE 1</v>
          </cell>
          <cell r="T15311">
            <v>367</v>
          </cell>
          <cell r="U15311" t="str">
            <v>Addition</v>
          </cell>
        </row>
        <row r="15312">
          <cell r="N15312" t="str">
            <v>OTHER PROD LAKESIDE 1</v>
          </cell>
          <cell r="T15312">
            <v>191474</v>
          </cell>
          <cell r="U15312" t="str">
            <v>Addition</v>
          </cell>
        </row>
        <row r="15313">
          <cell r="N15313" t="str">
            <v>OTHER PROD LAKESIDE 1</v>
          </cell>
          <cell r="T15313">
            <v>47500</v>
          </cell>
          <cell r="U15313" t="str">
            <v>Addition</v>
          </cell>
        </row>
        <row r="15314">
          <cell r="N15314" t="str">
            <v>OTHER PROD LAKESIDE 1</v>
          </cell>
          <cell r="T15314">
            <v>53</v>
          </cell>
          <cell r="U15314" t="str">
            <v>Addition</v>
          </cell>
        </row>
        <row r="15315">
          <cell r="N15315" t="str">
            <v>OTHER PROD LAKESIDE 1</v>
          </cell>
          <cell r="T15315">
            <v>27654</v>
          </cell>
          <cell r="U15315" t="str">
            <v>Addition</v>
          </cell>
        </row>
        <row r="15316">
          <cell r="N15316" t="str">
            <v>OTHER PROD LAKESIDE 1</v>
          </cell>
          <cell r="T15316">
            <v>991</v>
          </cell>
          <cell r="U15316" t="str">
            <v>Addition</v>
          </cell>
        </row>
        <row r="15317">
          <cell r="N15317" t="str">
            <v>OTHER PROD LAKESIDE 1</v>
          </cell>
          <cell r="T15317">
            <v>36117</v>
          </cell>
          <cell r="U15317" t="str">
            <v>Addition</v>
          </cell>
        </row>
        <row r="15318">
          <cell r="N15318" t="str">
            <v>OTHER PROD LAKESIDE 1</v>
          </cell>
          <cell r="T15318">
            <v>-26848</v>
          </cell>
          <cell r="U15318" t="str">
            <v>Addition</v>
          </cell>
        </row>
        <row r="15319">
          <cell r="N15319" t="str">
            <v>OTHER PROD LAKESIDE 1</v>
          </cell>
          <cell r="T15319">
            <v>641264</v>
          </cell>
          <cell r="U15319" t="str">
            <v>Addition</v>
          </cell>
        </row>
        <row r="15320">
          <cell r="N15320" t="str">
            <v>OTHER PROD LAKESIDE 1</v>
          </cell>
          <cell r="T15320">
            <v>3840597</v>
          </cell>
          <cell r="U15320" t="str">
            <v>Addition</v>
          </cell>
        </row>
        <row r="15321">
          <cell r="N15321" t="str">
            <v>OTHER PROD LAKESIDE 1</v>
          </cell>
          <cell r="T15321">
            <v>14134</v>
          </cell>
          <cell r="U15321" t="str">
            <v>Addition</v>
          </cell>
        </row>
        <row r="15322">
          <cell r="N15322" t="str">
            <v>OTHER PROD LAKESIDE 1</v>
          </cell>
          <cell r="T15322">
            <v>295358</v>
          </cell>
          <cell r="U15322" t="str">
            <v>Addition</v>
          </cell>
        </row>
        <row r="15323">
          <cell r="N15323" t="str">
            <v>OTHER PROD LAKESIDE 1</v>
          </cell>
          <cell r="T15323">
            <v>396503</v>
          </cell>
          <cell r="U15323" t="str">
            <v>Addition</v>
          </cell>
        </row>
        <row r="15324">
          <cell r="N15324" t="str">
            <v>OTHER PROD LAKESIDE 1</v>
          </cell>
          <cell r="T15324">
            <v>6278919</v>
          </cell>
          <cell r="U15324" t="str">
            <v>Addition</v>
          </cell>
        </row>
        <row r="15325">
          <cell r="N15325" t="str">
            <v>OTHER PROD LAKESIDE 1</v>
          </cell>
          <cell r="T15325">
            <v>4056878</v>
          </cell>
          <cell r="U15325" t="str">
            <v>Addition</v>
          </cell>
        </row>
        <row r="15326">
          <cell r="N15326" t="str">
            <v>OTHER PROD LAKESIDE 1</v>
          </cell>
          <cell r="T15326">
            <v>-1807</v>
          </cell>
          <cell r="U15326" t="str">
            <v>Addition</v>
          </cell>
        </row>
        <row r="15327">
          <cell r="N15327" t="str">
            <v>OTHER PROD LAKESIDE 1</v>
          </cell>
          <cell r="T15327">
            <v>283</v>
          </cell>
          <cell r="U15327" t="str">
            <v>Addition</v>
          </cell>
        </row>
        <row r="15328">
          <cell r="N15328" t="str">
            <v>OTHER PROD LAKESIDE 1</v>
          </cell>
          <cell r="T15328">
            <v>108039</v>
          </cell>
          <cell r="U15328" t="str">
            <v>Addition</v>
          </cell>
        </row>
        <row r="15329">
          <cell r="N15329" t="str">
            <v>OTHER PROD LAKESIDE 1</v>
          </cell>
          <cell r="T15329">
            <v>-20600</v>
          </cell>
          <cell r="U15329" t="str">
            <v>Addition</v>
          </cell>
        </row>
        <row r="15330">
          <cell r="N15330" t="str">
            <v>OTHER PROD LAKESIDE 1</v>
          </cell>
          <cell r="T15330">
            <v>23269</v>
          </cell>
          <cell r="U15330" t="str">
            <v>Addition</v>
          </cell>
        </row>
        <row r="15331">
          <cell r="N15331" t="str">
            <v>OTHER PROD LAKESIDE 1</v>
          </cell>
          <cell r="T15331">
            <v>49</v>
          </cell>
          <cell r="U15331" t="str">
            <v>Addition</v>
          </cell>
        </row>
        <row r="15332">
          <cell r="N15332" t="str">
            <v>OTHER PROD LAKESIDE 1</v>
          </cell>
          <cell r="T15332">
            <v>13066</v>
          </cell>
          <cell r="U15332" t="str">
            <v>Addition</v>
          </cell>
        </row>
        <row r="15333">
          <cell r="N15333" t="str">
            <v>OTHER PROD LAKESIDE 1</v>
          </cell>
          <cell r="T15333">
            <v>553207</v>
          </cell>
          <cell r="U15333" t="str">
            <v>Addition</v>
          </cell>
        </row>
        <row r="15334">
          <cell r="N15334" t="str">
            <v>OTHER PROD LAKESIDE 1</v>
          </cell>
          <cell r="T15334">
            <v>-63566</v>
          </cell>
          <cell r="U15334" t="str">
            <v>Addition</v>
          </cell>
        </row>
        <row r="15335">
          <cell r="N15335" t="str">
            <v>OTHER PROD LAKESIDE 1</v>
          </cell>
          <cell r="T15335">
            <v>20893</v>
          </cell>
          <cell r="U15335" t="str">
            <v>Addition</v>
          </cell>
        </row>
        <row r="15336">
          <cell r="N15336" t="str">
            <v>OTHER PROD LAKESIDE 1</v>
          </cell>
          <cell r="T15336">
            <v>-19391</v>
          </cell>
          <cell r="U15336" t="str">
            <v>Addition</v>
          </cell>
        </row>
        <row r="15337">
          <cell r="N15337" t="str">
            <v>OTHER PROD LAKESIDE 1</v>
          </cell>
          <cell r="T15337">
            <v>-10488</v>
          </cell>
          <cell r="U15337" t="str">
            <v>Addition</v>
          </cell>
        </row>
        <row r="15338">
          <cell r="N15338" t="str">
            <v>OTHER PROD LAKESIDE 1</v>
          </cell>
          <cell r="T15338">
            <v>39951</v>
          </cell>
          <cell r="U15338" t="str">
            <v>Addition</v>
          </cell>
        </row>
        <row r="15339">
          <cell r="N15339" t="str">
            <v>OTHER PROD LAKESIDE 1</v>
          </cell>
          <cell r="T15339">
            <v>-103793</v>
          </cell>
          <cell r="U15339" t="str">
            <v>Addition</v>
          </cell>
        </row>
        <row r="15340">
          <cell r="N15340" t="str">
            <v>OTHER PROD LAKESIDE 1</v>
          </cell>
          <cell r="T15340">
            <v>93770</v>
          </cell>
          <cell r="U15340" t="str">
            <v>Addition</v>
          </cell>
        </row>
        <row r="15341">
          <cell r="N15341" t="str">
            <v>OTHER PROD LAKESIDE 1</v>
          </cell>
          <cell r="T15341">
            <v>991</v>
          </cell>
          <cell r="U15341" t="str">
            <v>Addition</v>
          </cell>
        </row>
        <row r="15342">
          <cell r="N15342" t="str">
            <v>OTHER PROD LAKESIDE 1</v>
          </cell>
          <cell r="T15342">
            <v>50541</v>
          </cell>
          <cell r="U15342" t="str">
            <v>Addition</v>
          </cell>
        </row>
        <row r="15343">
          <cell r="N15343" t="str">
            <v>OTHER PROD LAKESIDE 1</v>
          </cell>
          <cell r="T15343">
            <v>19194</v>
          </cell>
          <cell r="U15343" t="str">
            <v>Addition</v>
          </cell>
        </row>
        <row r="15344">
          <cell r="N15344" t="str">
            <v>OTHER PROD LAKESIDE 1</v>
          </cell>
          <cell r="T15344">
            <v>32234</v>
          </cell>
          <cell r="U15344" t="str">
            <v>Addition</v>
          </cell>
        </row>
        <row r="15345">
          <cell r="N15345" t="str">
            <v>OTHER PROD LAKESIDE 1</v>
          </cell>
          <cell r="T15345">
            <v>3125424</v>
          </cell>
          <cell r="U15345" t="str">
            <v>Addition</v>
          </cell>
        </row>
        <row r="15346">
          <cell r="N15346" t="str">
            <v>OTHER PROD LJ WIND</v>
          </cell>
          <cell r="T15346">
            <v>95997</v>
          </cell>
          <cell r="U15346" t="str">
            <v>Addition</v>
          </cell>
        </row>
        <row r="15347">
          <cell r="N15347" t="str">
            <v>OTHER PROD LJ WIND</v>
          </cell>
          <cell r="T15347">
            <v>56368</v>
          </cell>
          <cell r="U15347" t="str">
            <v>Addition</v>
          </cell>
        </row>
        <row r="15348">
          <cell r="N15348" t="str">
            <v>OTHER PROD LJ WIND</v>
          </cell>
          <cell r="T15348">
            <v>320850</v>
          </cell>
          <cell r="U15348" t="str">
            <v>Addition</v>
          </cell>
        </row>
        <row r="15349">
          <cell r="N15349" t="str">
            <v>OTHER PROD LJ WIND</v>
          </cell>
          <cell r="T15349">
            <v>-133399</v>
          </cell>
          <cell r="U15349" t="str">
            <v>Addition</v>
          </cell>
        </row>
        <row r="15350">
          <cell r="N15350" t="str">
            <v>OTHER PROD LJ WIND</v>
          </cell>
          <cell r="T15350">
            <v>546493</v>
          </cell>
          <cell r="U15350" t="str">
            <v>Addition</v>
          </cell>
        </row>
        <row r="15351">
          <cell r="N15351" t="str">
            <v>OTHER PROD LJ WIND</v>
          </cell>
          <cell r="T15351">
            <v>282755</v>
          </cell>
          <cell r="U15351" t="str">
            <v>Addition</v>
          </cell>
        </row>
        <row r="15352">
          <cell r="N15352" t="str">
            <v>OTHER PROD LJ WIND</v>
          </cell>
          <cell r="T15352">
            <v>-56959</v>
          </cell>
          <cell r="U15352" t="str">
            <v>Addition</v>
          </cell>
        </row>
        <row r="15353">
          <cell r="N15353" t="str">
            <v>OTHER PROD LJ WIND</v>
          </cell>
          <cell r="T15353">
            <v>10409</v>
          </cell>
          <cell r="U15353" t="str">
            <v>Addition</v>
          </cell>
        </row>
        <row r="15354">
          <cell r="N15354" t="str">
            <v>OTHER PROD LJ WIND</v>
          </cell>
          <cell r="T15354">
            <v>1</v>
          </cell>
          <cell r="U15354" t="str">
            <v>Addition</v>
          </cell>
        </row>
        <row r="15355">
          <cell r="N15355" t="str">
            <v>OTHER PROD LJ WIND</v>
          </cell>
          <cell r="T15355">
            <v>520</v>
          </cell>
          <cell r="U15355" t="str">
            <v>Addition</v>
          </cell>
        </row>
        <row r="15356">
          <cell r="N15356" t="str">
            <v>OTHER PROD LJ WIND</v>
          </cell>
          <cell r="T15356">
            <v>704</v>
          </cell>
          <cell r="U15356" t="str">
            <v>Addition</v>
          </cell>
        </row>
        <row r="15357">
          <cell r="N15357" t="str">
            <v>OTHER PROD LJ WIND</v>
          </cell>
          <cell r="T15357">
            <v>253483</v>
          </cell>
          <cell r="U15357" t="str">
            <v>Addition</v>
          </cell>
        </row>
        <row r="15358">
          <cell r="N15358" t="str">
            <v>OTHER PROD LJ WIND</v>
          </cell>
          <cell r="T15358">
            <v>113255</v>
          </cell>
          <cell r="U15358" t="str">
            <v>Addition</v>
          </cell>
        </row>
        <row r="15359">
          <cell r="N15359" t="str">
            <v>OTHER PROD LJ WIND</v>
          </cell>
          <cell r="T15359">
            <v>42244</v>
          </cell>
          <cell r="U15359" t="str">
            <v>Addition</v>
          </cell>
        </row>
        <row r="15360">
          <cell r="N15360" t="str">
            <v>OTHER PROD LJ WIND</v>
          </cell>
          <cell r="T15360">
            <v>85753</v>
          </cell>
          <cell r="U15360" t="str">
            <v>Addition</v>
          </cell>
        </row>
        <row r="15361">
          <cell r="N15361" t="str">
            <v>OTHER PROD MARENGO I WIND</v>
          </cell>
          <cell r="T15361">
            <v>5093</v>
          </cell>
          <cell r="U15361" t="str">
            <v>Addition</v>
          </cell>
        </row>
        <row r="15362">
          <cell r="N15362" t="str">
            <v>OTHER PROD MARENGO I WIND</v>
          </cell>
          <cell r="T15362">
            <v>15307</v>
          </cell>
          <cell r="U15362" t="str">
            <v>Addition</v>
          </cell>
        </row>
        <row r="15363">
          <cell r="N15363" t="str">
            <v>OTHER PROD MARENGO I WIND</v>
          </cell>
          <cell r="T15363">
            <v>52865</v>
          </cell>
          <cell r="U15363" t="str">
            <v>Addition</v>
          </cell>
        </row>
        <row r="15364">
          <cell r="N15364" t="str">
            <v>OTHER PROD MARENGO I WIND</v>
          </cell>
          <cell r="T15364">
            <v>52252</v>
          </cell>
          <cell r="U15364" t="str">
            <v>Addition</v>
          </cell>
        </row>
        <row r="15365">
          <cell r="N15365" t="str">
            <v>OTHER PROD MARENGO I WIND</v>
          </cell>
          <cell r="T15365">
            <v>-2887</v>
          </cell>
          <cell r="U15365" t="str">
            <v>Addition</v>
          </cell>
        </row>
        <row r="15366">
          <cell r="N15366" t="str">
            <v>OTHER PROD MARENGO I WIND</v>
          </cell>
          <cell r="T15366">
            <v>-3632</v>
          </cell>
          <cell r="U15366" t="str">
            <v>Addition</v>
          </cell>
        </row>
        <row r="15367">
          <cell r="N15367" t="str">
            <v>OTHER PROD MARENGO I WIND</v>
          </cell>
          <cell r="T15367">
            <v>4452</v>
          </cell>
          <cell r="U15367" t="str">
            <v>Addition</v>
          </cell>
        </row>
        <row r="15368">
          <cell r="N15368" t="str">
            <v>OTHER PROD MARENGO I WIND</v>
          </cell>
          <cell r="T15368">
            <v>78529</v>
          </cell>
          <cell r="U15368" t="str">
            <v>Addition</v>
          </cell>
        </row>
        <row r="15369">
          <cell r="N15369" t="str">
            <v>OTHER PROD MARENGO I WIND</v>
          </cell>
          <cell r="T15369">
            <v>3321</v>
          </cell>
          <cell r="U15369" t="str">
            <v>Addition</v>
          </cell>
        </row>
        <row r="15370">
          <cell r="N15370" t="str">
            <v>OTHER PROD MARENGO I WIND</v>
          </cell>
          <cell r="T15370">
            <v>23563</v>
          </cell>
          <cell r="U15370" t="str">
            <v>Addition</v>
          </cell>
        </row>
        <row r="15371">
          <cell r="N15371" t="str">
            <v>OTHER PROD MARENGO I WIND</v>
          </cell>
          <cell r="T15371">
            <v>2830</v>
          </cell>
          <cell r="U15371" t="str">
            <v>Addition</v>
          </cell>
        </row>
        <row r="15372">
          <cell r="N15372" t="str">
            <v>OTHER PROD MARENGO I WIND</v>
          </cell>
          <cell r="T15372">
            <v>51398</v>
          </cell>
          <cell r="U15372" t="str">
            <v>Addition</v>
          </cell>
        </row>
        <row r="15373">
          <cell r="N15373" t="str">
            <v>OTHER PROD MARENGO I WIND</v>
          </cell>
          <cell r="T15373">
            <v>226619</v>
          </cell>
          <cell r="U15373" t="str">
            <v>Addition</v>
          </cell>
        </row>
        <row r="15374">
          <cell r="N15374" t="str">
            <v>OTHER PROD MARENGO I WIND</v>
          </cell>
          <cell r="T15374">
            <v>2792</v>
          </cell>
          <cell r="U15374" t="str">
            <v>Addition</v>
          </cell>
        </row>
        <row r="15375">
          <cell r="N15375" t="str">
            <v>OTHER PROD MARENGO I WIND</v>
          </cell>
          <cell r="T15375">
            <v>60847</v>
          </cell>
          <cell r="U15375" t="str">
            <v>Addition</v>
          </cell>
        </row>
        <row r="15376">
          <cell r="N15376" t="str">
            <v>OTHER PROD MARENGO I WIND</v>
          </cell>
          <cell r="T15376">
            <v>15420</v>
          </cell>
          <cell r="U15376" t="str">
            <v>Addition</v>
          </cell>
        </row>
        <row r="15377">
          <cell r="N15377" t="str">
            <v>OTHER PROD MARENGO I WIND</v>
          </cell>
          <cell r="T15377">
            <v>241414</v>
          </cell>
          <cell r="U15377" t="str">
            <v>Addition</v>
          </cell>
        </row>
        <row r="15378">
          <cell r="N15378" t="str">
            <v>OTHER PROD MARENGO I WIND</v>
          </cell>
          <cell r="T15378">
            <v>41153</v>
          </cell>
          <cell r="U15378" t="str">
            <v>Addition</v>
          </cell>
        </row>
        <row r="15379">
          <cell r="N15379" t="str">
            <v>OTHER PROD MARENGO I WIND</v>
          </cell>
          <cell r="T15379">
            <v>73273</v>
          </cell>
          <cell r="U15379" t="str">
            <v>Addition</v>
          </cell>
        </row>
        <row r="15380">
          <cell r="N15380" t="str">
            <v>OTHER PROD MARENGO II WIND</v>
          </cell>
          <cell r="T15380">
            <v>48370</v>
          </cell>
          <cell r="U15380" t="str">
            <v>Addition</v>
          </cell>
        </row>
        <row r="15381">
          <cell r="N15381" t="str">
            <v>OTHER PROD MARENGO II WIND</v>
          </cell>
          <cell r="T15381">
            <v>-2799</v>
          </cell>
          <cell r="U15381" t="str">
            <v>Addition</v>
          </cell>
        </row>
        <row r="15382">
          <cell r="N15382" t="str">
            <v>OTHER PROD MARENGO II WIND</v>
          </cell>
          <cell r="T15382">
            <v>16816</v>
          </cell>
          <cell r="U15382" t="str">
            <v>Addition</v>
          </cell>
        </row>
        <row r="15383">
          <cell r="N15383" t="str">
            <v>OTHER PROD MARENGO II WIND</v>
          </cell>
          <cell r="T15383">
            <v>23422</v>
          </cell>
          <cell r="U15383" t="str">
            <v>Addition</v>
          </cell>
        </row>
        <row r="15384">
          <cell r="N15384" t="str">
            <v>OTHER PROD MARENGO II WIND</v>
          </cell>
          <cell r="T15384">
            <v>15091</v>
          </cell>
          <cell r="U15384" t="str">
            <v>Addition</v>
          </cell>
        </row>
        <row r="15385">
          <cell r="N15385" t="str">
            <v>OTHER PROD MARENGO II WIND</v>
          </cell>
          <cell r="T15385">
            <v>14891</v>
          </cell>
          <cell r="U15385" t="str">
            <v>Addition</v>
          </cell>
        </row>
        <row r="15386">
          <cell r="N15386" t="str">
            <v>OTHER PROD MARENGO II WIND</v>
          </cell>
          <cell r="T15386">
            <v>4783</v>
          </cell>
          <cell r="U15386" t="str">
            <v>Addition</v>
          </cell>
        </row>
        <row r="15387">
          <cell r="N15387" t="str">
            <v>OTHER PROD MCFADDEN RIDGE (Wind)</v>
          </cell>
          <cell r="T15387">
            <v>8713</v>
          </cell>
          <cell r="U15387" t="str">
            <v>Addition</v>
          </cell>
        </row>
        <row r="15388">
          <cell r="N15388" t="str">
            <v>OTHER PROD MCFADDEN RIDGE (Wind)</v>
          </cell>
          <cell r="T15388">
            <v>70</v>
          </cell>
          <cell r="U15388" t="str">
            <v>Addition</v>
          </cell>
        </row>
        <row r="15389">
          <cell r="N15389" t="str">
            <v>OTHER PROD MCFADDEN RIDGE (Wind)</v>
          </cell>
          <cell r="T15389">
            <v>-48</v>
          </cell>
          <cell r="U15389" t="str">
            <v>Addition</v>
          </cell>
        </row>
        <row r="15390">
          <cell r="N15390" t="str">
            <v>OTHER PROD MCFADDEN RIDGE (Wind)</v>
          </cell>
          <cell r="T15390">
            <v>-22</v>
          </cell>
          <cell r="U15390" t="str">
            <v>Addition</v>
          </cell>
        </row>
        <row r="15391">
          <cell r="N15391" t="str">
            <v>OTHER PROD RH Wind</v>
          </cell>
          <cell r="T15391">
            <v>97779</v>
          </cell>
          <cell r="U15391" t="str">
            <v>Addition</v>
          </cell>
        </row>
        <row r="15392">
          <cell r="N15392" t="str">
            <v>OTHER PROD RH Wind</v>
          </cell>
          <cell r="T15392">
            <v>195604</v>
          </cell>
          <cell r="U15392" t="str">
            <v>Addition</v>
          </cell>
        </row>
        <row r="15393">
          <cell r="N15393" t="str">
            <v>OTHER PROD RH Wind</v>
          </cell>
          <cell r="T15393">
            <v>299791</v>
          </cell>
          <cell r="U15393" t="str">
            <v>Addition</v>
          </cell>
        </row>
        <row r="15394">
          <cell r="N15394" t="str">
            <v>OTHER PROD RH Wind</v>
          </cell>
          <cell r="T15394">
            <v>287446</v>
          </cell>
          <cell r="U15394" t="str">
            <v>Addition</v>
          </cell>
        </row>
        <row r="15395">
          <cell r="N15395" t="str">
            <v>OTHER PROD RH Wind</v>
          </cell>
          <cell r="T15395">
            <v>-36928</v>
          </cell>
          <cell r="U15395" t="str">
            <v>Addition</v>
          </cell>
        </row>
        <row r="15396">
          <cell r="N15396" t="str">
            <v>OTHER PROD RH Wind</v>
          </cell>
          <cell r="T15396">
            <v>10783</v>
          </cell>
          <cell r="U15396" t="str">
            <v>Addition</v>
          </cell>
        </row>
        <row r="15397">
          <cell r="N15397" t="str">
            <v>POWER EQUIPMENT</v>
          </cell>
          <cell r="T15397">
            <v>2145</v>
          </cell>
          <cell r="U15397" t="str">
            <v>Addition</v>
          </cell>
        </row>
        <row r="15398">
          <cell r="N15398" t="str">
            <v>POWER EQUIPMENT</v>
          </cell>
          <cell r="T15398">
            <v>11316</v>
          </cell>
          <cell r="U15398" t="str">
            <v>Addition</v>
          </cell>
        </row>
        <row r="15399">
          <cell r="N15399" t="str">
            <v>POWER EQUIPMENT</v>
          </cell>
          <cell r="T15399">
            <v>521429</v>
          </cell>
          <cell r="U15399" t="str">
            <v>Addition</v>
          </cell>
        </row>
        <row r="15400">
          <cell r="N15400" t="str">
            <v>POWER EQUIPMENT</v>
          </cell>
          <cell r="T15400">
            <v>-20900</v>
          </cell>
          <cell r="U15400" t="str">
            <v>Addition</v>
          </cell>
        </row>
        <row r="15401">
          <cell r="N15401" t="str">
            <v>POWER EQUIPMENT</v>
          </cell>
          <cell r="T15401">
            <v>540692</v>
          </cell>
          <cell r="U15401" t="str">
            <v>Addition</v>
          </cell>
        </row>
        <row r="15402">
          <cell r="N15402" t="str">
            <v>POWER EQUIPMENT</v>
          </cell>
          <cell r="T15402">
            <v>26101</v>
          </cell>
          <cell r="U15402" t="str">
            <v>Addition</v>
          </cell>
        </row>
        <row r="15403">
          <cell r="N15403" t="str">
            <v>POWER EQUIPMENT</v>
          </cell>
          <cell r="T15403">
            <v>512820</v>
          </cell>
          <cell r="U15403" t="str">
            <v>Addition</v>
          </cell>
        </row>
        <row r="15404">
          <cell r="N15404" t="str">
            <v>POWER EQUIPMENT</v>
          </cell>
          <cell r="T15404">
            <v>50925</v>
          </cell>
          <cell r="U15404" t="str">
            <v>Addition</v>
          </cell>
        </row>
        <row r="15405">
          <cell r="N15405" t="str">
            <v>POWER EQUIPMENT</v>
          </cell>
          <cell r="T15405">
            <v>362823</v>
          </cell>
          <cell r="U15405" t="str">
            <v>Addition</v>
          </cell>
        </row>
        <row r="15406">
          <cell r="N15406" t="str">
            <v>POWER EQUIPMENT</v>
          </cell>
          <cell r="T15406">
            <v>6158</v>
          </cell>
          <cell r="U15406" t="str">
            <v>Addition</v>
          </cell>
        </row>
        <row r="15407">
          <cell r="N15407" t="str">
            <v>POWER EQUIPMENT</v>
          </cell>
          <cell r="T15407">
            <v>193032</v>
          </cell>
          <cell r="U15407" t="str">
            <v>Addition</v>
          </cell>
        </row>
        <row r="15408">
          <cell r="N15408" t="str">
            <v>POWER EQUIPMENT</v>
          </cell>
          <cell r="T15408">
            <v>-5406</v>
          </cell>
          <cell r="U15408" t="str">
            <v>Addition</v>
          </cell>
        </row>
        <row r="15409">
          <cell r="N15409" t="str">
            <v>POWER EQUIPMENT</v>
          </cell>
          <cell r="T15409">
            <v>63197</v>
          </cell>
          <cell r="U15409" t="str">
            <v>Addition</v>
          </cell>
        </row>
        <row r="15410">
          <cell r="N15410" t="str">
            <v>POWER EQUIPMENT</v>
          </cell>
          <cell r="T15410">
            <v>330</v>
          </cell>
          <cell r="U15410" t="str">
            <v>Addition</v>
          </cell>
        </row>
        <row r="15411">
          <cell r="N15411" t="str">
            <v>POWER EQUIPMENT</v>
          </cell>
          <cell r="T15411">
            <v>-328</v>
          </cell>
          <cell r="U15411" t="str">
            <v>Addition</v>
          </cell>
        </row>
        <row r="15412">
          <cell r="N15412" t="str">
            <v>POWER EQUIPMENT</v>
          </cell>
          <cell r="T15412">
            <v>15039</v>
          </cell>
          <cell r="U15412" t="str">
            <v>Addition</v>
          </cell>
        </row>
        <row r="15413">
          <cell r="N15413" t="str">
            <v>POWER EQUIPMENT</v>
          </cell>
          <cell r="T15413">
            <v>74282</v>
          </cell>
          <cell r="U15413" t="str">
            <v>Addition</v>
          </cell>
        </row>
        <row r="15414">
          <cell r="N15414" t="str">
            <v>POWER EQUIPMENT</v>
          </cell>
          <cell r="T15414">
            <v>444</v>
          </cell>
          <cell r="U15414" t="str">
            <v>Addition</v>
          </cell>
        </row>
        <row r="15415">
          <cell r="N15415" t="str">
            <v>SOFTWAREJan</v>
          </cell>
          <cell r="T15415">
            <v>5136</v>
          </cell>
          <cell r="U15415" t="str">
            <v>Addition</v>
          </cell>
        </row>
        <row r="15416">
          <cell r="N15416" t="str">
            <v>SOFTWAREJan</v>
          </cell>
          <cell r="T15416">
            <v>739122</v>
          </cell>
          <cell r="U15416" t="str">
            <v>Addition</v>
          </cell>
        </row>
        <row r="15417">
          <cell r="N15417" t="str">
            <v>SOFTWAREJan</v>
          </cell>
          <cell r="T15417">
            <v>1548</v>
          </cell>
          <cell r="U15417" t="str">
            <v>Addition</v>
          </cell>
        </row>
        <row r="15418">
          <cell r="N15418" t="str">
            <v>SOFTWAREJan</v>
          </cell>
          <cell r="T15418">
            <v>14348</v>
          </cell>
          <cell r="U15418" t="str">
            <v>Addition</v>
          </cell>
        </row>
        <row r="15419">
          <cell r="N15419" t="str">
            <v>SOFTWAREJan</v>
          </cell>
          <cell r="T15419">
            <v>48609</v>
          </cell>
          <cell r="U15419" t="str">
            <v>Addition</v>
          </cell>
        </row>
        <row r="15420">
          <cell r="N15420" t="str">
            <v>SOFTWAREFeb</v>
          </cell>
          <cell r="T15420">
            <v>-944</v>
          </cell>
          <cell r="U15420" t="str">
            <v>Addition</v>
          </cell>
        </row>
        <row r="15421">
          <cell r="N15421" t="str">
            <v>SOFTWAREFeb</v>
          </cell>
          <cell r="T15421">
            <v>312787</v>
          </cell>
          <cell r="U15421" t="str">
            <v>Addition</v>
          </cell>
        </row>
        <row r="15422">
          <cell r="N15422" t="str">
            <v>SOFTWAREFeb</v>
          </cell>
          <cell r="T15422">
            <v>-12711</v>
          </cell>
          <cell r="U15422" t="str">
            <v>Addition</v>
          </cell>
        </row>
        <row r="15423">
          <cell r="N15423" t="str">
            <v>SOFTWAREFeb</v>
          </cell>
          <cell r="T15423">
            <v>1977</v>
          </cell>
          <cell r="U15423" t="str">
            <v>Addition</v>
          </cell>
        </row>
        <row r="15424">
          <cell r="N15424" t="str">
            <v>SOFTWAREMar</v>
          </cell>
          <cell r="T15424">
            <v>369157</v>
          </cell>
          <cell r="U15424" t="str">
            <v>Addition</v>
          </cell>
        </row>
        <row r="15425">
          <cell r="N15425" t="str">
            <v>SOFTWAREMar</v>
          </cell>
          <cell r="T15425">
            <v>5544</v>
          </cell>
          <cell r="U15425" t="str">
            <v>Addition</v>
          </cell>
        </row>
        <row r="15426">
          <cell r="N15426" t="str">
            <v>SOFTWAREMar</v>
          </cell>
          <cell r="T15426">
            <v>246026</v>
          </cell>
          <cell r="U15426" t="str">
            <v>Addition</v>
          </cell>
        </row>
        <row r="15427">
          <cell r="N15427" t="str">
            <v>SOFTWAREMar</v>
          </cell>
          <cell r="T15427">
            <v>397</v>
          </cell>
          <cell r="U15427" t="str">
            <v>Addition</v>
          </cell>
        </row>
        <row r="15428">
          <cell r="N15428" t="str">
            <v>SOFTWAREMar</v>
          </cell>
          <cell r="T15428">
            <v>489</v>
          </cell>
          <cell r="U15428" t="str">
            <v>Addition</v>
          </cell>
        </row>
        <row r="15429">
          <cell r="N15429" t="str">
            <v>SOFTWAREApr</v>
          </cell>
          <cell r="T15429">
            <v>12423</v>
          </cell>
          <cell r="U15429" t="str">
            <v>Addition</v>
          </cell>
        </row>
        <row r="15430">
          <cell r="N15430" t="str">
            <v>SOFTWAREApr</v>
          </cell>
          <cell r="T15430">
            <v>6633</v>
          </cell>
          <cell r="U15430" t="str">
            <v>Addition</v>
          </cell>
        </row>
        <row r="15431">
          <cell r="N15431" t="str">
            <v>SOFTWAREApr</v>
          </cell>
          <cell r="T15431">
            <v>103608</v>
          </cell>
          <cell r="U15431" t="str">
            <v>Addition</v>
          </cell>
        </row>
        <row r="15432">
          <cell r="N15432" t="str">
            <v>SOFTWAREApr</v>
          </cell>
          <cell r="T15432">
            <v>-289</v>
          </cell>
          <cell r="U15432" t="str">
            <v>Addition</v>
          </cell>
        </row>
        <row r="15433">
          <cell r="N15433" t="str">
            <v>SOFTWAREMay</v>
          </cell>
          <cell r="T15433">
            <v>769360</v>
          </cell>
          <cell r="U15433" t="str">
            <v>Addition</v>
          </cell>
        </row>
        <row r="15434">
          <cell r="N15434" t="str">
            <v>SOFTWAREMay</v>
          </cell>
          <cell r="T15434">
            <v>175775</v>
          </cell>
          <cell r="U15434" t="str">
            <v>Addition</v>
          </cell>
        </row>
        <row r="15435">
          <cell r="N15435" t="str">
            <v>SOFTWAREMay</v>
          </cell>
          <cell r="T15435">
            <v>405981</v>
          </cell>
          <cell r="U15435" t="str">
            <v>Addition</v>
          </cell>
        </row>
        <row r="15436">
          <cell r="N15436" t="str">
            <v>SOFTWAREMay</v>
          </cell>
          <cell r="T15436">
            <v>4</v>
          </cell>
          <cell r="U15436" t="str">
            <v>Addition</v>
          </cell>
        </row>
        <row r="15437">
          <cell r="N15437" t="str">
            <v>SOFTWAREJun</v>
          </cell>
          <cell r="T15437">
            <v>4204</v>
          </cell>
          <cell r="U15437" t="str">
            <v>Addition</v>
          </cell>
        </row>
        <row r="15438">
          <cell r="N15438" t="str">
            <v>SOFTWAREJun</v>
          </cell>
          <cell r="T15438">
            <v>10441</v>
          </cell>
          <cell r="U15438" t="str">
            <v>Addition</v>
          </cell>
        </row>
        <row r="15439">
          <cell r="N15439" t="str">
            <v>SOFTWAREJun</v>
          </cell>
          <cell r="T15439">
            <v>9712</v>
          </cell>
          <cell r="U15439" t="str">
            <v>Addition</v>
          </cell>
        </row>
        <row r="15440">
          <cell r="N15440" t="str">
            <v>SOFTWAREJun</v>
          </cell>
          <cell r="T15440">
            <v>29318</v>
          </cell>
          <cell r="U15440" t="str">
            <v>Addition</v>
          </cell>
        </row>
        <row r="15441">
          <cell r="N15441" t="str">
            <v>SOFTWAREJul</v>
          </cell>
          <cell r="T15441">
            <v>23144</v>
          </cell>
          <cell r="U15441" t="str">
            <v>Addition</v>
          </cell>
        </row>
        <row r="15442">
          <cell r="N15442" t="str">
            <v>SOFTWAREJul</v>
          </cell>
          <cell r="T15442">
            <v>9391</v>
          </cell>
          <cell r="U15442" t="str">
            <v>Addition</v>
          </cell>
        </row>
        <row r="15443">
          <cell r="N15443" t="str">
            <v>SOFTWAREJul</v>
          </cell>
          <cell r="T15443">
            <v>378097</v>
          </cell>
          <cell r="U15443" t="str">
            <v>Addition</v>
          </cell>
        </row>
        <row r="15444">
          <cell r="N15444" t="str">
            <v>SOFTWAREJul</v>
          </cell>
          <cell r="T15444">
            <v>41478</v>
          </cell>
          <cell r="U15444" t="str">
            <v>Addition</v>
          </cell>
        </row>
        <row r="15445">
          <cell r="N15445" t="str">
            <v>SOFTWAREJul</v>
          </cell>
          <cell r="T15445">
            <v>128114</v>
          </cell>
          <cell r="U15445" t="str">
            <v>Addition</v>
          </cell>
        </row>
        <row r="15446">
          <cell r="N15446" t="str">
            <v>SOFTWAREJul</v>
          </cell>
          <cell r="T15446">
            <v>26809</v>
          </cell>
          <cell r="U15446" t="str">
            <v>Addition</v>
          </cell>
        </row>
        <row r="15447">
          <cell r="N15447" t="str">
            <v>SOFTWAREJul</v>
          </cell>
          <cell r="T15447">
            <v>37905</v>
          </cell>
          <cell r="U15447" t="str">
            <v>Addition</v>
          </cell>
        </row>
        <row r="15448">
          <cell r="N15448" t="str">
            <v>SOFTWAREAug</v>
          </cell>
          <cell r="T15448">
            <v>11424</v>
          </cell>
          <cell r="U15448" t="str">
            <v>Addition</v>
          </cell>
        </row>
        <row r="15449">
          <cell r="N15449" t="str">
            <v>SOFTWAREAug</v>
          </cell>
          <cell r="T15449">
            <v>163589</v>
          </cell>
          <cell r="U15449" t="str">
            <v>Addition</v>
          </cell>
        </row>
        <row r="15450">
          <cell r="N15450" t="str">
            <v>SOFTWAREAug</v>
          </cell>
          <cell r="T15450">
            <v>788</v>
          </cell>
          <cell r="U15450" t="str">
            <v>Addition</v>
          </cell>
        </row>
        <row r="15451">
          <cell r="N15451" t="str">
            <v>SOFTWAREAug</v>
          </cell>
          <cell r="T15451">
            <v>694</v>
          </cell>
          <cell r="U15451" t="str">
            <v>Addition</v>
          </cell>
        </row>
        <row r="15452">
          <cell r="N15452" t="str">
            <v>SOFTWAREAug</v>
          </cell>
          <cell r="T15452">
            <v>17543</v>
          </cell>
          <cell r="U15452" t="str">
            <v>Addition</v>
          </cell>
        </row>
        <row r="15453">
          <cell r="N15453" t="str">
            <v>SOFTWAREAug</v>
          </cell>
          <cell r="T15453">
            <v>4515</v>
          </cell>
          <cell r="U15453" t="str">
            <v>Addition</v>
          </cell>
        </row>
        <row r="15454">
          <cell r="N15454" t="str">
            <v>SOFTWARESept</v>
          </cell>
          <cell r="T15454">
            <v>708023</v>
          </cell>
          <cell r="U15454" t="str">
            <v>Addition</v>
          </cell>
        </row>
        <row r="15455">
          <cell r="N15455" t="str">
            <v>SOFTWARESept</v>
          </cell>
          <cell r="T15455">
            <v>18164</v>
          </cell>
          <cell r="U15455" t="str">
            <v>Addition</v>
          </cell>
        </row>
        <row r="15456">
          <cell r="N15456" t="str">
            <v>SOFTWARESept</v>
          </cell>
          <cell r="T15456">
            <v>91040</v>
          </cell>
          <cell r="U15456" t="str">
            <v>Addition</v>
          </cell>
        </row>
        <row r="15457">
          <cell r="N15457" t="str">
            <v>SOFTWARESept</v>
          </cell>
          <cell r="T15457">
            <v>18196</v>
          </cell>
          <cell r="U15457" t="str">
            <v>Addition</v>
          </cell>
        </row>
        <row r="15458">
          <cell r="N15458" t="str">
            <v>SOFTWARESept</v>
          </cell>
          <cell r="T15458">
            <v>3240</v>
          </cell>
          <cell r="U15458" t="str">
            <v>Addition</v>
          </cell>
        </row>
        <row r="15459">
          <cell r="N15459" t="str">
            <v>SOFTWARESept</v>
          </cell>
          <cell r="T15459">
            <v>-1605</v>
          </cell>
          <cell r="U15459" t="str">
            <v>Addition</v>
          </cell>
        </row>
        <row r="15460">
          <cell r="N15460" t="str">
            <v>SOFTWAREOct</v>
          </cell>
          <cell r="T15460">
            <v>284924</v>
          </cell>
          <cell r="U15460" t="str">
            <v>Addition</v>
          </cell>
        </row>
        <row r="15461">
          <cell r="N15461" t="str">
            <v>SOFTWAREOct</v>
          </cell>
          <cell r="T15461">
            <v>372311</v>
          </cell>
          <cell r="U15461" t="str">
            <v>Addition</v>
          </cell>
        </row>
        <row r="15462">
          <cell r="N15462" t="str">
            <v>SOFTWAREOct</v>
          </cell>
          <cell r="T15462">
            <v>132721</v>
          </cell>
          <cell r="U15462" t="str">
            <v>Addition</v>
          </cell>
        </row>
        <row r="15463">
          <cell r="N15463" t="str">
            <v>SOFTWAREOct</v>
          </cell>
          <cell r="T15463">
            <v>16463</v>
          </cell>
          <cell r="U15463" t="str">
            <v>Addition</v>
          </cell>
        </row>
        <row r="15464">
          <cell r="N15464" t="str">
            <v>SOFTWAREOct</v>
          </cell>
          <cell r="T15464">
            <v>803949</v>
          </cell>
          <cell r="U15464" t="str">
            <v>Addition</v>
          </cell>
        </row>
        <row r="15465">
          <cell r="N15465" t="str">
            <v>SOFTWARENov</v>
          </cell>
          <cell r="T15465">
            <v>114727</v>
          </cell>
          <cell r="U15465" t="str">
            <v>Addition</v>
          </cell>
        </row>
        <row r="15466">
          <cell r="N15466" t="str">
            <v>SOFTWARENov</v>
          </cell>
          <cell r="T15466">
            <v>3212</v>
          </cell>
          <cell r="U15466" t="str">
            <v>Addition</v>
          </cell>
        </row>
        <row r="15467">
          <cell r="N15467" t="str">
            <v>SOFTWARENov</v>
          </cell>
          <cell r="T15467">
            <v>18572</v>
          </cell>
          <cell r="U15467" t="str">
            <v>Addition</v>
          </cell>
        </row>
        <row r="15468">
          <cell r="N15468" t="str">
            <v>SOFTWARENov</v>
          </cell>
          <cell r="T15468">
            <v>6237</v>
          </cell>
          <cell r="U15468" t="str">
            <v>Addition</v>
          </cell>
        </row>
        <row r="15469">
          <cell r="N15469" t="str">
            <v>SOFTWARENov</v>
          </cell>
          <cell r="T15469">
            <v>812570</v>
          </cell>
          <cell r="U15469" t="str">
            <v>Addition</v>
          </cell>
        </row>
        <row r="15470">
          <cell r="N15470" t="str">
            <v>SOFTWARENov</v>
          </cell>
          <cell r="T15470">
            <v>-798039</v>
          </cell>
          <cell r="U15470" t="str">
            <v>Addition</v>
          </cell>
        </row>
        <row r="15471">
          <cell r="N15471" t="str">
            <v>SOFTWAREDec</v>
          </cell>
          <cell r="T15471">
            <v>820287</v>
          </cell>
          <cell r="U15471" t="str">
            <v>Addition</v>
          </cell>
        </row>
        <row r="15472">
          <cell r="N15472" t="str">
            <v>SOFTWAREDec</v>
          </cell>
          <cell r="T15472">
            <v>3636</v>
          </cell>
          <cell r="U15472" t="str">
            <v>Addition</v>
          </cell>
        </row>
        <row r="15473">
          <cell r="N15473" t="str">
            <v>SOFTWAREDec</v>
          </cell>
          <cell r="T15473">
            <v>129697</v>
          </cell>
          <cell r="U15473" t="str">
            <v>Addition</v>
          </cell>
        </row>
        <row r="15474">
          <cell r="N15474" t="str">
            <v>SOFTWAREDec</v>
          </cell>
          <cell r="T15474">
            <v>-4138</v>
          </cell>
          <cell r="U15474" t="str">
            <v>Addition</v>
          </cell>
        </row>
        <row r="15475">
          <cell r="N15475" t="str">
            <v>SOFTWAREDec</v>
          </cell>
          <cell r="T15475">
            <v>990</v>
          </cell>
          <cell r="U15475" t="str">
            <v>Addition</v>
          </cell>
        </row>
        <row r="15476">
          <cell r="N15476" t="str">
            <v>SOFTWAREDec</v>
          </cell>
          <cell r="T15476">
            <v>1720</v>
          </cell>
          <cell r="U15476" t="str">
            <v>Addition</v>
          </cell>
        </row>
        <row r="15477">
          <cell r="N15477" t="str">
            <v>SOFTWAREDec</v>
          </cell>
          <cell r="T15477">
            <v>8417</v>
          </cell>
          <cell r="U15477" t="str">
            <v>Addition</v>
          </cell>
        </row>
        <row r="15478">
          <cell r="N15478" t="str">
            <v>SOFTWAREDec</v>
          </cell>
          <cell r="T15478">
            <v>34992</v>
          </cell>
          <cell r="U15478" t="str">
            <v>Addition</v>
          </cell>
        </row>
        <row r="15479">
          <cell r="N15479" t="str">
            <v>SOLAR ARRAYS</v>
          </cell>
          <cell r="T15479">
            <v>243499</v>
          </cell>
          <cell r="U15479" t="str">
            <v>Addition</v>
          </cell>
        </row>
        <row r="15480">
          <cell r="N15480" t="str">
            <v>SOLAR ARRAYS</v>
          </cell>
          <cell r="T15480">
            <v>318640</v>
          </cell>
          <cell r="U15480" t="str">
            <v>Addition</v>
          </cell>
        </row>
        <row r="15481">
          <cell r="N15481" t="str">
            <v>SOLAR ARRAYS</v>
          </cell>
          <cell r="T15481">
            <v>2865</v>
          </cell>
          <cell r="U15481" t="str">
            <v>Addition</v>
          </cell>
        </row>
        <row r="15482">
          <cell r="N15482" t="str">
            <v>SOLAR ARRAYS</v>
          </cell>
          <cell r="T15482">
            <v>933</v>
          </cell>
          <cell r="U15482" t="str">
            <v>Addition</v>
          </cell>
        </row>
        <row r="15483">
          <cell r="N15483" t="str">
            <v>STEAM BL</v>
          </cell>
          <cell r="T15483">
            <v>-1280</v>
          </cell>
          <cell r="U15483" t="str">
            <v>Addition</v>
          </cell>
        </row>
        <row r="15484">
          <cell r="N15484" t="str">
            <v>STEAM BL</v>
          </cell>
          <cell r="T15484">
            <v>142659</v>
          </cell>
          <cell r="U15484" t="str">
            <v>Addition</v>
          </cell>
        </row>
        <row r="15485">
          <cell r="N15485" t="str">
            <v>STEAM BL</v>
          </cell>
          <cell r="T15485">
            <v>9744</v>
          </cell>
          <cell r="U15485" t="str">
            <v>Addition</v>
          </cell>
        </row>
        <row r="15486">
          <cell r="N15486" t="str">
            <v>STEAM BL</v>
          </cell>
          <cell r="T15486">
            <v>-11449</v>
          </cell>
          <cell r="U15486" t="str">
            <v>Addition</v>
          </cell>
        </row>
        <row r="15487">
          <cell r="N15487" t="str">
            <v>STEAM BL</v>
          </cell>
          <cell r="T15487">
            <v>11381</v>
          </cell>
          <cell r="U15487" t="str">
            <v>Addition</v>
          </cell>
        </row>
        <row r="15488">
          <cell r="N15488" t="str">
            <v>STEAM BL</v>
          </cell>
          <cell r="T15488">
            <v>12266</v>
          </cell>
          <cell r="U15488" t="str">
            <v>Addition</v>
          </cell>
        </row>
        <row r="15489">
          <cell r="N15489" t="str">
            <v>STEAM BL</v>
          </cell>
          <cell r="T15489">
            <v>682</v>
          </cell>
          <cell r="U15489" t="str">
            <v>Addition</v>
          </cell>
        </row>
        <row r="15490">
          <cell r="N15490" t="str">
            <v>STEAM BL</v>
          </cell>
          <cell r="T15490">
            <v>-81</v>
          </cell>
          <cell r="U15490" t="str">
            <v>Addition</v>
          </cell>
        </row>
        <row r="15491">
          <cell r="N15491" t="str">
            <v>STEAM BL</v>
          </cell>
          <cell r="T15491">
            <v>2901156</v>
          </cell>
          <cell r="U15491" t="str">
            <v>Addition</v>
          </cell>
        </row>
        <row r="15492">
          <cell r="N15492" t="str">
            <v>STEAM BL</v>
          </cell>
          <cell r="T15492">
            <v>8240</v>
          </cell>
          <cell r="U15492" t="str">
            <v>Addition</v>
          </cell>
        </row>
        <row r="15493">
          <cell r="N15493" t="str">
            <v>STEAM BL</v>
          </cell>
          <cell r="T15493">
            <v>294663</v>
          </cell>
          <cell r="U15493" t="str">
            <v>Addition</v>
          </cell>
        </row>
        <row r="15494">
          <cell r="N15494" t="str">
            <v>STEAM BL</v>
          </cell>
          <cell r="T15494">
            <v>-101927</v>
          </cell>
          <cell r="U15494" t="str">
            <v>Addition</v>
          </cell>
        </row>
        <row r="15495">
          <cell r="N15495" t="str">
            <v>STEAM BL</v>
          </cell>
          <cell r="T15495">
            <v>26523</v>
          </cell>
          <cell r="U15495" t="str">
            <v>Addition</v>
          </cell>
        </row>
        <row r="15496">
          <cell r="N15496" t="str">
            <v>STEAM BL</v>
          </cell>
          <cell r="T15496">
            <v>-27574</v>
          </cell>
          <cell r="U15496" t="str">
            <v>Addition</v>
          </cell>
        </row>
        <row r="15497">
          <cell r="N15497" t="str">
            <v>STEAM BL</v>
          </cell>
          <cell r="T15497">
            <v>7283</v>
          </cell>
          <cell r="U15497" t="str">
            <v>Addition</v>
          </cell>
        </row>
        <row r="15498">
          <cell r="N15498" t="str">
            <v>STEAM BL</v>
          </cell>
          <cell r="T15498">
            <v>5309</v>
          </cell>
          <cell r="U15498" t="str">
            <v>Addition</v>
          </cell>
        </row>
        <row r="15499">
          <cell r="N15499" t="str">
            <v>STEAM BL</v>
          </cell>
          <cell r="T15499">
            <v>-16561</v>
          </cell>
          <cell r="U15499" t="str">
            <v>Addition</v>
          </cell>
        </row>
        <row r="15500">
          <cell r="N15500" t="str">
            <v>STEAM BL</v>
          </cell>
          <cell r="T15500">
            <v>-1049</v>
          </cell>
          <cell r="U15500" t="str">
            <v>Addition</v>
          </cell>
        </row>
        <row r="15501">
          <cell r="N15501" t="str">
            <v>STEAM BL</v>
          </cell>
          <cell r="T15501">
            <v>19</v>
          </cell>
          <cell r="U15501" t="str">
            <v>Addition</v>
          </cell>
        </row>
        <row r="15502">
          <cell r="N15502" t="str">
            <v>STEAM CA</v>
          </cell>
          <cell r="T15502">
            <v>13</v>
          </cell>
          <cell r="U15502" t="str">
            <v>Addition</v>
          </cell>
        </row>
        <row r="15503">
          <cell r="N15503" t="str">
            <v>STEAM CA</v>
          </cell>
          <cell r="T15503">
            <v>12389</v>
          </cell>
          <cell r="U15503" t="str">
            <v>Addition</v>
          </cell>
        </row>
        <row r="15504">
          <cell r="N15504" t="str">
            <v>STEAM CA</v>
          </cell>
          <cell r="T15504">
            <v>2371</v>
          </cell>
          <cell r="U15504" t="str">
            <v>Addition</v>
          </cell>
        </row>
        <row r="15505">
          <cell r="N15505" t="str">
            <v>STEAM CA</v>
          </cell>
          <cell r="T15505">
            <v>420437</v>
          </cell>
          <cell r="U15505" t="str">
            <v>Addition</v>
          </cell>
        </row>
        <row r="15506">
          <cell r="N15506" t="str">
            <v>STEAM CA</v>
          </cell>
          <cell r="T15506">
            <v>66679</v>
          </cell>
          <cell r="U15506" t="str">
            <v>Addition</v>
          </cell>
        </row>
        <row r="15507">
          <cell r="N15507" t="str">
            <v>STEAM CA</v>
          </cell>
          <cell r="T15507">
            <v>8</v>
          </cell>
          <cell r="U15507" t="str">
            <v>Addition</v>
          </cell>
        </row>
        <row r="15508">
          <cell r="N15508" t="str">
            <v>STEAM CA</v>
          </cell>
          <cell r="T15508">
            <v>116700</v>
          </cell>
          <cell r="U15508" t="str">
            <v>Addition</v>
          </cell>
        </row>
        <row r="15509">
          <cell r="N15509" t="str">
            <v>STEAM CA</v>
          </cell>
          <cell r="T15509">
            <v>-1191</v>
          </cell>
          <cell r="U15509" t="str">
            <v>Addition</v>
          </cell>
        </row>
        <row r="15510">
          <cell r="N15510" t="str">
            <v>STEAM CA</v>
          </cell>
          <cell r="T15510">
            <v>3350</v>
          </cell>
          <cell r="U15510" t="str">
            <v>Addition</v>
          </cell>
        </row>
        <row r="15511">
          <cell r="N15511" t="str">
            <v>STEAM CA</v>
          </cell>
          <cell r="T15511">
            <v>-4704</v>
          </cell>
          <cell r="U15511" t="str">
            <v>Addition</v>
          </cell>
        </row>
        <row r="15512">
          <cell r="N15512" t="str">
            <v>STEAM CA</v>
          </cell>
          <cell r="T15512">
            <v>2002</v>
          </cell>
          <cell r="U15512" t="str">
            <v>Addition</v>
          </cell>
        </row>
        <row r="15513">
          <cell r="N15513" t="str">
            <v>STEAM CA</v>
          </cell>
          <cell r="T15513">
            <v>512575</v>
          </cell>
          <cell r="U15513" t="str">
            <v>Addition</v>
          </cell>
        </row>
        <row r="15514">
          <cell r="N15514" t="str">
            <v>STEAM CA</v>
          </cell>
          <cell r="T15514">
            <v>12860</v>
          </cell>
          <cell r="U15514" t="str">
            <v>Addition</v>
          </cell>
        </row>
        <row r="15515">
          <cell r="N15515" t="str">
            <v>STEAM CA</v>
          </cell>
          <cell r="T15515">
            <v>-2206</v>
          </cell>
          <cell r="U15515" t="str">
            <v>Addition</v>
          </cell>
        </row>
        <row r="15516">
          <cell r="N15516" t="str">
            <v>STEAM CA</v>
          </cell>
          <cell r="T15516">
            <v>-105228</v>
          </cell>
          <cell r="U15516" t="str">
            <v>Addition</v>
          </cell>
        </row>
        <row r="15517">
          <cell r="N15517" t="str">
            <v>STEAM CA</v>
          </cell>
          <cell r="T15517">
            <v>24380</v>
          </cell>
          <cell r="U15517" t="str">
            <v>Addition</v>
          </cell>
        </row>
        <row r="15518">
          <cell r="N15518" t="str">
            <v>STEAM CA</v>
          </cell>
          <cell r="T15518">
            <v>23065</v>
          </cell>
          <cell r="U15518" t="str">
            <v>Addition</v>
          </cell>
        </row>
        <row r="15519">
          <cell r="N15519" t="str">
            <v>STEAM CA</v>
          </cell>
          <cell r="T15519">
            <v>-1598</v>
          </cell>
          <cell r="U15519" t="str">
            <v>Addition</v>
          </cell>
        </row>
        <row r="15520">
          <cell r="N15520" t="str">
            <v>STEAM CA</v>
          </cell>
          <cell r="T15520">
            <v>-302</v>
          </cell>
          <cell r="U15520" t="str">
            <v>Addition</v>
          </cell>
        </row>
        <row r="15521">
          <cell r="N15521" t="str">
            <v>STEAM CA</v>
          </cell>
          <cell r="T15521">
            <v>-2138</v>
          </cell>
          <cell r="U15521" t="str">
            <v>Addition</v>
          </cell>
        </row>
        <row r="15522">
          <cell r="N15522" t="str">
            <v>STEAM CA</v>
          </cell>
          <cell r="T15522">
            <v>8269</v>
          </cell>
          <cell r="U15522" t="str">
            <v>Addition</v>
          </cell>
        </row>
        <row r="15523">
          <cell r="N15523" t="str">
            <v>STEAM CA</v>
          </cell>
          <cell r="T15523">
            <v>53955</v>
          </cell>
          <cell r="U15523" t="str">
            <v>Addition</v>
          </cell>
        </row>
        <row r="15524">
          <cell r="N15524" t="str">
            <v>STEAM CA</v>
          </cell>
          <cell r="T15524">
            <v>19</v>
          </cell>
          <cell r="U15524" t="str">
            <v>Addition</v>
          </cell>
        </row>
        <row r="15525">
          <cell r="N15525" t="str">
            <v>STEAM CA</v>
          </cell>
          <cell r="T15525">
            <v>15377</v>
          </cell>
          <cell r="U15525" t="str">
            <v>Addition</v>
          </cell>
        </row>
        <row r="15526">
          <cell r="N15526" t="str">
            <v>STEAM CA</v>
          </cell>
          <cell r="T15526">
            <v>325</v>
          </cell>
          <cell r="U15526" t="str">
            <v>Addition</v>
          </cell>
        </row>
        <row r="15527">
          <cell r="N15527" t="str">
            <v>STEAM CA</v>
          </cell>
          <cell r="T15527">
            <v>337891</v>
          </cell>
          <cell r="U15527" t="str">
            <v>Addition</v>
          </cell>
        </row>
        <row r="15528">
          <cell r="N15528" t="str">
            <v>STEAM CH</v>
          </cell>
          <cell r="T15528">
            <v>8559</v>
          </cell>
          <cell r="U15528" t="str">
            <v>Addition</v>
          </cell>
        </row>
        <row r="15529">
          <cell r="N15529" t="str">
            <v>STEAM CH</v>
          </cell>
          <cell r="T15529">
            <v>16845</v>
          </cell>
          <cell r="U15529" t="str">
            <v>Addition</v>
          </cell>
        </row>
        <row r="15530">
          <cell r="N15530" t="str">
            <v>STEAM CH</v>
          </cell>
          <cell r="T15530">
            <v>1226387</v>
          </cell>
          <cell r="U15530" t="str">
            <v>Addition</v>
          </cell>
        </row>
        <row r="15531">
          <cell r="N15531" t="str">
            <v>STEAM CH</v>
          </cell>
          <cell r="T15531">
            <v>15678</v>
          </cell>
          <cell r="U15531" t="str">
            <v>Addition</v>
          </cell>
        </row>
        <row r="15532">
          <cell r="N15532" t="str">
            <v>STEAM CH</v>
          </cell>
          <cell r="T15532">
            <v>23540</v>
          </cell>
          <cell r="U15532" t="str">
            <v>Addition</v>
          </cell>
        </row>
        <row r="15533">
          <cell r="N15533" t="str">
            <v>STEAM CH</v>
          </cell>
          <cell r="T15533">
            <v>19</v>
          </cell>
          <cell r="U15533" t="str">
            <v>Addition</v>
          </cell>
        </row>
        <row r="15534">
          <cell r="N15534" t="str">
            <v>STEAM CH</v>
          </cell>
          <cell r="T15534">
            <v>45580</v>
          </cell>
          <cell r="U15534" t="str">
            <v>Addition</v>
          </cell>
        </row>
        <row r="15535">
          <cell r="N15535" t="str">
            <v>STEAM CH</v>
          </cell>
          <cell r="T15535">
            <v>3118</v>
          </cell>
          <cell r="U15535" t="str">
            <v>Addition</v>
          </cell>
        </row>
        <row r="15536">
          <cell r="N15536" t="str">
            <v>STEAM CH</v>
          </cell>
          <cell r="T15536">
            <v>457</v>
          </cell>
          <cell r="U15536" t="str">
            <v>Addition</v>
          </cell>
        </row>
        <row r="15537">
          <cell r="N15537" t="str">
            <v>STEAM CH</v>
          </cell>
          <cell r="T15537">
            <v>688684</v>
          </cell>
          <cell r="U15537" t="str">
            <v>Addition</v>
          </cell>
        </row>
        <row r="15538">
          <cell r="N15538" t="str">
            <v>STEAM CH</v>
          </cell>
          <cell r="T15538">
            <v>-193</v>
          </cell>
          <cell r="U15538" t="str">
            <v>Addition</v>
          </cell>
        </row>
        <row r="15539">
          <cell r="N15539" t="str">
            <v>STEAM CH</v>
          </cell>
          <cell r="T15539">
            <v>569</v>
          </cell>
          <cell r="U15539" t="str">
            <v>Addition</v>
          </cell>
        </row>
        <row r="15540">
          <cell r="N15540" t="str">
            <v>STEAM CH</v>
          </cell>
          <cell r="T15540">
            <v>4550</v>
          </cell>
          <cell r="U15540" t="str">
            <v>Addition</v>
          </cell>
        </row>
        <row r="15541">
          <cell r="N15541" t="str">
            <v>STEAM CH</v>
          </cell>
          <cell r="T15541">
            <v>60597</v>
          </cell>
          <cell r="U15541" t="str">
            <v>Addition</v>
          </cell>
        </row>
        <row r="15542">
          <cell r="N15542" t="str">
            <v>STEAM CH</v>
          </cell>
          <cell r="T15542">
            <v>1056</v>
          </cell>
          <cell r="U15542" t="str">
            <v>Addition</v>
          </cell>
        </row>
        <row r="15543">
          <cell r="N15543" t="str">
            <v>STEAM CH</v>
          </cell>
          <cell r="T15543">
            <v>239</v>
          </cell>
          <cell r="U15543" t="str">
            <v>Addition</v>
          </cell>
        </row>
        <row r="15544">
          <cell r="N15544" t="str">
            <v>STEAM CH</v>
          </cell>
          <cell r="T15544">
            <v>20405</v>
          </cell>
          <cell r="U15544" t="str">
            <v>Addition</v>
          </cell>
        </row>
        <row r="15545">
          <cell r="N15545" t="str">
            <v>STEAM CH</v>
          </cell>
          <cell r="T15545">
            <v>4603</v>
          </cell>
          <cell r="U15545" t="str">
            <v>Addition</v>
          </cell>
        </row>
        <row r="15546">
          <cell r="N15546" t="str">
            <v>STEAM CH</v>
          </cell>
          <cell r="T15546">
            <v>3903219</v>
          </cell>
          <cell r="U15546" t="str">
            <v>Addition</v>
          </cell>
        </row>
        <row r="15547">
          <cell r="N15547" t="str">
            <v>STEAM CH</v>
          </cell>
          <cell r="T15547">
            <v>32839</v>
          </cell>
          <cell r="U15547" t="str">
            <v>Addition</v>
          </cell>
        </row>
        <row r="15548">
          <cell r="N15548" t="str">
            <v>STEAM CH</v>
          </cell>
          <cell r="T15548">
            <v>1605494</v>
          </cell>
          <cell r="U15548" t="str">
            <v>Addition</v>
          </cell>
        </row>
        <row r="15549">
          <cell r="N15549" t="str">
            <v>STEAM CH</v>
          </cell>
          <cell r="T15549">
            <v>2575</v>
          </cell>
          <cell r="U15549" t="str">
            <v>Addition</v>
          </cell>
        </row>
        <row r="15550">
          <cell r="N15550" t="str">
            <v>STEAM CH</v>
          </cell>
          <cell r="T15550">
            <v>121208</v>
          </cell>
          <cell r="U15550" t="str">
            <v>Addition</v>
          </cell>
        </row>
        <row r="15551">
          <cell r="N15551" t="str">
            <v>STEAM CH</v>
          </cell>
          <cell r="T15551">
            <v>2479</v>
          </cell>
          <cell r="U15551" t="str">
            <v>Addition</v>
          </cell>
        </row>
        <row r="15552">
          <cell r="N15552" t="str">
            <v>STEAM CH</v>
          </cell>
          <cell r="T15552">
            <v>79882</v>
          </cell>
          <cell r="U15552" t="str">
            <v>Addition</v>
          </cell>
        </row>
        <row r="15553">
          <cell r="N15553" t="str">
            <v>STEAM CH</v>
          </cell>
          <cell r="T15553">
            <v>-35562</v>
          </cell>
          <cell r="U15553" t="str">
            <v>Addition</v>
          </cell>
        </row>
        <row r="15554">
          <cell r="N15554" t="str">
            <v>STEAM CH</v>
          </cell>
          <cell r="T15554">
            <v>918609</v>
          </cell>
          <cell r="U15554" t="str">
            <v>Addition</v>
          </cell>
        </row>
        <row r="15555">
          <cell r="N15555" t="str">
            <v>STEAM CH</v>
          </cell>
          <cell r="T15555">
            <v>1155827</v>
          </cell>
          <cell r="U15555" t="str">
            <v>Addition</v>
          </cell>
        </row>
        <row r="15556">
          <cell r="N15556" t="str">
            <v>STEAM CH</v>
          </cell>
          <cell r="T15556">
            <v>7987</v>
          </cell>
          <cell r="U15556" t="str">
            <v>Addition</v>
          </cell>
        </row>
        <row r="15557">
          <cell r="N15557" t="str">
            <v>STEAM CH</v>
          </cell>
          <cell r="T15557">
            <v>115</v>
          </cell>
          <cell r="U15557" t="str">
            <v>Addition</v>
          </cell>
        </row>
        <row r="15558">
          <cell r="N15558" t="str">
            <v>STEAM CH</v>
          </cell>
          <cell r="T15558">
            <v>732857</v>
          </cell>
          <cell r="U15558" t="str">
            <v>Addition</v>
          </cell>
        </row>
        <row r="15559">
          <cell r="N15559" t="str">
            <v>STEAM CH</v>
          </cell>
          <cell r="T15559">
            <v>-438133</v>
          </cell>
          <cell r="U15559" t="str">
            <v>Addition</v>
          </cell>
        </row>
        <row r="15560">
          <cell r="N15560" t="str">
            <v>STEAM CH</v>
          </cell>
          <cell r="T15560">
            <v>-17401</v>
          </cell>
          <cell r="U15560" t="str">
            <v>Addition</v>
          </cell>
        </row>
        <row r="15561">
          <cell r="N15561" t="str">
            <v>STEAM CH</v>
          </cell>
          <cell r="T15561">
            <v>-704754</v>
          </cell>
          <cell r="U15561" t="str">
            <v>Addition</v>
          </cell>
        </row>
        <row r="15562">
          <cell r="N15562" t="str">
            <v>STEAM CH</v>
          </cell>
          <cell r="T15562">
            <v>-30489</v>
          </cell>
          <cell r="U15562" t="str">
            <v>Addition</v>
          </cell>
        </row>
        <row r="15563">
          <cell r="N15563" t="str">
            <v>STEAM CH</v>
          </cell>
          <cell r="T15563">
            <v>345</v>
          </cell>
          <cell r="U15563" t="str">
            <v>Addition</v>
          </cell>
        </row>
        <row r="15564">
          <cell r="N15564" t="str">
            <v>STEAM CH</v>
          </cell>
          <cell r="T15564">
            <v>36972</v>
          </cell>
          <cell r="U15564" t="str">
            <v>Addition</v>
          </cell>
        </row>
        <row r="15565">
          <cell r="N15565" t="str">
            <v>STEAM CH</v>
          </cell>
          <cell r="T15565">
            <v>-1304</v>
          </cell>
          <cell r="U15565" t="str">
            <v>Addition</v>
          </cell>
        </row>
        <row r="15566">
          <cell r="N15566" t="str">
            <v>STEAM CH</v>
          </cell>
          <cell r="T15566">
            <v>27334</v>
          </cell>
          <cell r="U15566" t="str">
            <v>Addition</v>
          </cell>
        </row>
        <row r="15567">
          <cell r="N15567" t="str">
            <v>STEAM CH</v>
          </cell>
          <cell r="T15567">
            <v>5860</v>
          </cell>
          <cell r="U15567" t="str">
            <v>Addition</v>
          </cell>
        </row>
        <row r="15568">
          <cell r="N15568" t="str">
            <v>STEAM CH</v>
          </cell>
          <cell r="T15568">
            <v>-4690</v>
          </cell>
          <cell r="U15568" t="str">
            <v>Addition</v>
          </cell>
        </row>
        <row r="15569">
          <cell r="N15569" t="str">
            <v>STEAM CH</v>
          </cell>
          <cell r="T15569">
            <v>212</v>
          </cell>
          <cell r="U15569" t="str">
            <v>Addition</v>
          </cell>
        </row>
        <row r="15570">
          <cell r="N15570" t="str">
            <v>STEAM CH</v>
          </cell>
          <cell r="T15570">
            <v>2899</v>
          </cell>
          <cell r="U15570" t="str">
            <v>Addition</v>
          </cell>
        </row>
        <row r="15571">
          <cell r="N15571" t="str">
            <v>STEAM CH</v>
          </cell>
          <cell r="T15571">
            <v>31541</v>
          </cell>
          <cell r="U15571" t="str">
            <v>Addition</v>
          </cell>
        </row>
        <row r="15572">
          <cell r="N15572" t="str">
            <v>STEAM CH</v>
          </cell>
          <cell r="T15572">
            <v>1570</v>
          </cell>
          <cell r="U15572" t="str">
            <v>Addition</v>
          </cell>
        </row>
        <row r="15573">
          <cell r="N15573" t="str">
            <v>STEAM CH</v>
          </cell>
          <cell r="T15573">
            <v>1405</v>
          </cell>
          <cell r="U15573" t="str">
            <v>Addition</v>
          </cell>
        </row>
        <row r="15574">
          <cell r="N15574" t="str">
            <v>STEAM CH</v>
          </cell>
          <cell r="T15574">
            <v>-4658</v>
          </cell>
          <cell r="U15574" t="str">
            <v>Addition</v>
          </cell>
        </row>
        <row r="15575">
          <cell r="N15575" t="str">
            <v>STEAM CH</v>
          </cell>
          <cell r="T15575">
            <v>9279</v>
          </cell>
          <cell r="U15575" t="str">
            <v>Addition</v>
          </cell>
        </row>
        <row r="15576">
          <cell r="N15576" t="str">
            <v>STEAM CH</v>
          </cell>
          <cell r="T15576">
            <v>29448</v>
          </cell>
          <cell r="U15576" t="str">
            <v>Addition</v>
          </cell>
        </row>
        <row r="15577">
          <cell r="N15577" t="str">
            <v>STEAM CH</v>
          </cell>
          <cell r="T15577">
            <v>7094</v>
          </cell>
          <cell r="U15577" t="str">
            <v>Addition</v>
          </cell>
        </row>
        <row r="15578">
          <cell r="N15578" t="str">
            <v>STEAM CH</v>
          </cell>
          <cell r="T15578">
            <v>187734</v>
          </cell>
          <cell r="U15578" t="str">
            <v>Addition</v>
          </cell>
        </row>
        <row r="15579">
          <cell r="N15579" t="str">
            <v>STEAM CH</v>
          </cell>
          <cell r="T15579">
            <v>9966</v>
          </cell>
          <cell r="U15579" t="str">
            <v>Addition</v>
          </cell>
        </row>
        <row r="15580">
          <cell r="N15580" t="str">
            <v>STEAM CH</v>
          </cell>
          <cell r="T15580">
            <v>575</v>
          </cell>
          <cell r="U15580" t="str">
            <v>Addition</v>
          </cell>
        </row>
        <row r="15581">
          <cell r="N15581" t="str">
            <v>STEAM CH</v>
          </cell>
          <cell r="T15581">
            <v>14412</v>
          </cell>
          <cell r="U15581" t="str">
            <v>Addition</v>
          </cell>
        </row>
        <row r="15582">
          <cell r="N15582" t="str">
            <v>STEAM CH</v>
          </cell>
          <cell r="T15582">
            <v>7740</v>
          </cell>
          <cell r="U15582" t="str">
            <v>Addition</v>
          </cell>
        </row>
        <row r="15583">
          <cell r="N15583" t="str">
            <v>STEAM CH</v>
          </cell>
          <cell r="T15583">
            <v>34703</v>
          </cell>
          <cell r="U15583" t="str">
            <v>Addition</v>
          </cell>
        </row>
        <row r="15584">
          <cell r="N15584" t="str">
            <v>STEAM CH</v>
          </cell>
          <cell r="T15584">
            <v>-19</v>
          </cell>
          <cell r="U15584" t="str">
            <v>Addition</v>
          </cell>
        </row>
        <row r="15585">
          <cell r="N15585" t="str">
            <v>STEAM CH</v>
          </cell>
          <cell r="T15585">
            <v>-4666</v>
          </cell>
          <cell r="U15585" t="str">
            <v>Addition</v>
          </cell>
        </row>
        <row r="15586">
          <cell r="N15586" t="str">
            <v>STEAM CH</v>
          </cell>
          <cell r="T15586">
            <v>207404</v>
          </cell>
          <cell r="U15586" t="str">
            <v>Addition</v>
          </cell>
        </row>
        <row r="15587">
          <cell r="N15587" t="str">
            <v>STEAM CH</v>
          </cell>
          <cell r="T15587">
            <v>538667</v>
          </cell>
          <cell r="U15587" t="str">
            <v>Addition</v>
          </cell>
        </row>
        <row r="15588">
          <cell r="N15588" t="str">
            <v>STEAM CH</v>
          </cell>
          <cell r="T15588">
            <v>558233</v>
          </cell>
          <cell r="U15588" t="str">
            <v>Addition</v>
          </cell>
        </row>
        <row r="15589">
          <cell r="N15589" t="str">
            <v>STEAM CH</v>
          </cell>
          <cell r="T15589">
            <v>-4622</v>
          </cell>
          <cell r="U15589" t="str">
            <v>Addition</v>
          </cell>
        </row>
        <row r="15590">
          <cell r="N15590" t="str">
            <v>STEAM CH</v>
          </cell>
          <cell r="T15590">
            <v>104191</v>
          </cell>
          <cell r="U15590" t="str">
            <v>Addition</v>
          </cell>
        </row>
        <row r="15591">
          <cell r="N15591" t="str">
            <v>STEAM CH</v>
          </cell>
          <cell r="T15591">
            <v>152525</v>
          </cell>
          <cell r="U15591" t="str">
            <v>Addition</v>
          </cell>
        </row>
        <row r="15592">
          <cell r="N15592" t="str">
            <v>STEAM CH</v>
          </cell>
          <cell r="T15592">
            <v>653090</v>
          </cell>
          <cell r="U15592" t="str">
            <v>Addition</v>
          </cell>
        </row>
        <row r="15593">
          <cell r="N15593" t="str">
            <v>STEAM CH</v>
          </cell>
          <cell r="T15593">
            <v>-4573</v>
          </cell>
          <cell r="U15593" t="str">
            <v>Addition</v>
          </cell>
        </row>
        <row r="15594">
          <cell r="N15594" t="str">
            <v>STEAM CH EASE</v>
          </cell>
          <cell r="T15594">
            <v>6946</v>
          </cell>
          <cell r="U15594" t="str">
            <v>Addition</v>
          </cell>
        </row>
        <row r="15595">
          <cell r="N15595" t="str">
            <v>STEAM CH EASE</v>
          </cell>
          <cell r="T15595">
            <v>731</v>
          </cell>
          <cell r="U15595" t="str">
            <v>Addition</v>
          </cell>
        </row>
        <row r="15596">
          <cell r="N15596" t="str">
            <v>STEAM CH EASE</v>
          </cell>
          <cell r="T15596">
            <v>2011</v>
          </cell>
          <cell r="U15596" t="str">
            <v>Addition</v>
          </cell>
        </row>
        <row r="15597">
          <cell r="N15597" t="str">
            <v>STEAM CO</v>
          </cell>
          <cell r="T15597">
            <v>696201</v>
          </cell>
          <cell r="U15597" t="str">
            <v>Addition</v>
          </cell>
        </row>
        <row r="15598">
          <cell r="N15598" t="str">
            <v>STEAM CO</v>
          </cell>
          <cell r="T15598">
            <v>95278</v>
          </cell>
          <cell r="U15598" t="str">
            <v>Addition</v>
          </cell>
        </row>
        <row r="15599">
          <cell r="N15599" t="str">
            <v>STEAM CO</v>
          </cell>
          <cell r="T15599">
            <v>11565</v>
          </cell>
          <cell r="U15599" t="str">
            <v>Addition</v>
          </cell>
        </row>
        <row r="15600">
          <cell r="N15600" t="str">
            <v>STEAM CO</v>
          </cell>
          <cell r="T15600">
            <v>2962</v>
          </cell>
          <cell r="U15600" t="str">
            <v>Addition</v>
          </cell>
        </row>
        <row r="15601">
          <cell r="N15601" t="str">
            <v>STEAM CO</v>
          </cell>
          <cell r="T15601">
            <v>4142</v>
          </cell>
          <cell r="U15601" t="str">
            <v>Addition</v>
          </cell>
        </row>
        <row r="15602">
          <cell r="N15602" t="str">
            <v>STEAM CO</v>
          </cell>
          <cell r="T15602">
            <v>-40</v>
          </cell>
          <cell r="U15602" t="str">
            <v>Addition</v>
          </cell>
        </row>
        <row r="15603">
          <cell r="N15603" t="str">
            <v>STEAM CO</v>
          </cell>
          <cell r="T15603">
            <v>-9540</v>
          </cell>
          <cell r="U15603" t="str">
            <v>Addition</v>
          </cell>
        </row>
        <row r="15604">
          <cell r="N15604" t="str">
            <v>STEAM CO</v>
          </cell>
          <cell r="T15604">
            <v>82212</v>
          </cell>
          <cell r="U15604" t="str">
            <v>Addition</v>
          </cell>
        </row>
        <row r="15605">
          <cell r="N15605" t="str">
            <v>STEAM CO</v>
          </cell>
          <cell r="T15605">
            <v>23730</v>
          </cell>
          <cell r="U15605" t="str">
            <v>Addition</v>
          </cell>
        </row>
        <row r="15606">
          <cell r="N15606" t="str">
            <v>STEAM CO</v>
          </cell>
          <cell r="T15606">
            <v>-152</v>
          </cell>
          <cell r="U15606" t="str">
            <v>Addition</v>
          </cell>
        </row>
        <row r="15607">
          <cell r="N15607" t="str">
            <v>STEAM CO</v>
          </cell>
          <cell r="T15607">
            <v>-7559</v>
          </cell>
          <cell r="U15607" t="str">
            <v>Addition</v>
          </cell>
        </row>
        <row r="15608">
          <cell r="N15608" t="str">
            <v>STEAM CO</v>
          </cell>
          <cell r="T15608">
            <v>37</v>
          </cell>
          <cell r="U15608" t="str">
            <v>Addition</v>
          </cell>
        </row>
        <row r="15609">
          <cell r="N15609" t="str">
            <v>STEAM CO</v>
          </cell>
          <cell r="T15609">
            <v>2210</v>
          </cell>
          <cell r="U15609" t="str">
            <v>Addition</v>
          </cell>
        </row>
        <row r="15610">
          <cell r="N15610" t="str">
            <v>STEAM CO</v>
          </cell>
          <cell r="T15610">
            <v>1905</v>
          </cell>
          <cell r="U15610" t="str">
            <v>Addition</v>
          </cell>
        </row>
        <row r="15611">
          <cell r="N15611" t="str">
            <v>STEAM CO</v>
          </cell>
          <cell r="T15611">
            <v>142</v>
          </cell>
          <cell r="U15611" t="str">
            <v>Addition</v>
          </cell>
        </row>
        <row r="15612">
          <cell r="N15612" t="str">
            <v>STEAM CO</v>
          </cell>
          <cell r="T15612">
            <v>13045</v>
          </cell>
          <cell r="U15612" t="str">
            <v>Addition</v>
          </cell>
        </row>
        <row r="15613">
          <cell r="N15613" t="str">
            <v>STEAM CO</v>
          </cell>
          <cell r="T15613">
            <v>707200</v>
          </cell>
          <cell r="U15613" t="str">
            <v>Addition</v>
          </cell>
        </row>
        <row r="15614">
          <cell r="N15614" t="str">
            <v>STEAM CO</v>
          </cell>
          <cell r="T15614">
            <v>1215025</v>
          </cell>
          <cell r="U15614" t="str">
            <v>Addition</v>
          </cell>
        </row>
        <row r="15615">
          <cell r="N15615" t="str">
            <v>STEAM CO</v>
          </cell>
          <cell r="T15615">
            <v>24511</v>
          </cell>
          <cell r="U15615" t="str">
            <v>Addition</v>
          </cell>
        </row>
        <row r="15616">
          <cell r="N15616" t="str">
            <v>STEAM CO</v>
          </cell>
          <cell r="T15616">
            <v>121239</v>
          </cell>
          <cell r="U15616" t="str">
            <v>Addition</v>
          </cell>
        </row>
        <row r="15617">
          <cell r="N15617" t="str">
            <v>STEAM CO</v>
          </cell>
          <cell r="T15617">
            <v>10744</v>
          </cell>
          <cell r="U15617" t="str">
            <v>Addition</v>
          </cell>
        </row>
        <row r="15618">
          <cell r="N15618" t="str">
            <v>STEAM CO</v>
          </cell>
          <cell r="T15618">
            <v>35349</v>
          </cell>
          <cell r="U15618" t="str">
            <v>Addition</v>
          </cell>
        </row>
        <row r="15619">
          <cell r="N15619" t="str">
            <v>STEAM CO</v>
          </cell>
          <cell r="T15619">
            <v>176</v>
          </cell>
          <cell r="U15619" t="str">
            <v>Addition</v>
          </cell>
        </row>
        <row r="15620">
          <cell r="N15620" t="str">
            <v>STEAM CO</v>
          </cell>
          <cell r="T15620">
            <v>80091</v>
          </cell>
          <cell r="U15620" t="str">
            <v>Addition</v>
          </cell>
        </row>
        <row r="15621">
          <cell r="N15621" t="str">
            <v>STEAM CO</v>
          </cell>
          <cell r="T15621">
            <v>375826</v>
          </cell>
          <cell r="U15621" t="str">
            <v>Addition</v>
          </cell>
        </row>
        <row r="15622">
          <cell r="N15622" t="str">
            <v>STEAM CO</v>
          </cell>
          <cell r="T15622">
            <v>703</v>
          </cell>
          <cell r="U15622" t="str">
            <v>Addition</v>
          </cell>
        </row>
        <row r="15623">
          <cell r="N15623" t="str">
            <v>STEAM CO</v>
          </cell>
          <cell r="T15623">
            <v>3282</v>
          </cell>
          <cell r="U15623" t="str">
            <v>Addition</v>
          </cell>
        </row>
        <row r="15624">
          <cell r="N15624" t="str">
            <v>STEAM CO</v>
          </cell>
          <cell r="T15624">
            <v>231603</v>
          </cell>
          <cell r="U15624" t="str">
            <v>Addition</v>
          </cell>
        </row>
        <row r="15625">
          <cell r="N15625" t="str">
            <v>STEAM CO</v>
          </cell>
          <cell r="T15625">
            <v>26351</v>
          </cell>
          <cell r="U15625" t="str">
            <v>Addition</v>
          </cell>
        </row>
        <row r="15626">
          <cell r="N15626" t="str">
            <v>STEAM CO</v>
          </cell>
          <cell r="T15626">
            <v>376</v>
          </cell>
          <cell r="U15626" t="str">
            <v>Addition</v>
          </cell>
        </row>
        <row r="15627">
          <cell r="N15627" t="str">
            <v>STEAM CO</v>
          </cell>
          <cell r="T15627">
            <v>5214</v>
          </cell>
          <cell r="U15627" t="str">
            <v>Addition</v>
          </cell>
        </row>
        <row r="15628">
          <cell r="N15628" t="str">
            <v>STEAM CO</v>
          </cell>
          <cell r="T15628">
            <v>19349</v>
          </cell>
          <cell r="U15628" t="str">
            <v>Addition</v>
          </cell>
        </row>
        <row r="15629">
          <cell r="N15629" t="str">
            <v>STEAM CO</v>
          </cell>
          <cell r="T15629">
            <v>3301</v>
          </cell>
          <cell r="U15629" t="str">
            <v>Addition</v>
          </cell>
        </row>
        <row r="15630">
          <cell r="N15630" t="str">
            <v>STEAM CO</v>
          </cell>
          <cell r="T15630">
            <v>19037</v>
          </cell>
          <cell r="U15630" t="str">
            <v>Addition</v>
          </cell>
        </row>
        <row r="15631">
          <cell r="N15631" t="str">
            <v>STEAM CO</v>
          </cell>
          <cell r="T15631">
            <v>586762</v>
          </cell>
          <cell r="U15631" t="str">
            <v>Addition</v>
          </cell>
        </row>
        <row r="15632">
          <cell r="N15632" t="str">
            <v>STEAM CO</v>
          </cell>
          <cell r="T15632">
            <v>55230</v>
          </cell>
          <cell r="U15632" t="str">
            <v>Addition</v>
          </cell>
        </row>
        <row r="15633">
          <cell r="N15633" t="str">
            <v>STEAM CO</v>
          </cell>
          <cell r="T15633">
            <v>31073</v>
          </cell>
          <cell r="U15633" t="str">
            <v>Addition</v>
          </cell>
        </row>
        <row r="15634">
          <cell r="N15634" t="str">
            <v>STEAM CO</v>
          </cell>
          <cell r="T15634">
            <v>450</v>
          </cell>
          <cell r="U15634" t="str">
            <v>Addition</v>
          </cell>
        </row>
        <row r="15635">
          <cell r="N15635" t="str">
            <v>STEAM CO NON DEP LANDDec</v>
          </cell>
          <cell r="T15635">
            <v>432250</v>
          </cell>
          <cell r="U15635" t="str">
            <v>Addition</v>
          </cell>
        </row>
        <row r="15636">
          <cell r="N15636" t="str">
            <v>STEAM CR</v>
          </cell>
          <cell r="T15636">
            <v>72111</v>
          </cell>
          <cell r="U15636" t="str">
            <v>Addition</v>
          </cell>
        </row>
        <row r="15637">
          <cell r="N15637" t="str">
            <v>STEAM CR</v>
          </cell>
          <cell r="T15637">
            <v>25134</v>
          </cell>
          <cell r="U15637" t="str">
            <v>Addition</v>
          </cell>
        </row>
        <row r="15638">
          <cell r="N15638" t="str">
            <v>STEAM CR</v>
          </cell>
          <cell r="T15638">
            <v>-664</v>
          </cell>
          <cell r="U15638" t="str">
            <v>Addition</v>
          </cell>
        </row>
        <row r="15639">
          <cell r="N15639" t="str">
            <v>STEAM CR</v>
          </cell>
          <cell r="T15639">
            <v>67117</v>
          </cell>
          <cell r="U15639" t="str">
            <v>Addition</v>
          </cell>
        </row>
        <row r="15640">
          <cell r="N15640" t="str">
            <v>STEAM CR</v>
          </cell>
          <cell r="T15640">
            <v>209486</v>
          </cell>
          <cell r="U15640" t="str">
            <v>Addition</v>
          </cell>
        </row>
        <row r="15641">
          <cell r="N15641" t="str">
            <v>STEAM CR</v>
          </cell>
          <cell r="T15641">
            <v>63411</v>
          </cell>
          <cell r="U15641" t="str">
            <v>Addition</v>
          </cell>
        </row>
        <row r="15642">
          <cell r="N15642" t="str">
            <v>STEAM CR</v>
          </cell>
          <cell r="T15642">
            <v>60380</v>
          </cell>
          <cell r="U15642" t="str">
            <v>Addition</v>
          </cell>
        </row>
        <row r="15643">
          <cell r="N15643" t="str">
            <v>STEAM CR</v>
          </cell>
          <cell r="T15643">
            <v>14898</v>
          </cell>
          <cell r="U15643" t="str">
            <v>Addition</v>
          </cell>
        </row>
        <row r="15644">
          <cell r="N15644" t="str">
            <v>STEAM CR</v>
          </cell>
          <cell r="T15644">
            <v>14</v>
          </cell>
          <cell r="U15644" t="str">
            <v>Addition</v>
          </cell>
        </row>
        <row r="15645">
          <cell r="N15645" t="str">
            <v>STEAM CR</v>
          </cell>
          <cell r="T15645">
            <v>-40033</v>
          </cell>
          <cell r="U15645" t="str">
            <v>Addition</v>
          </cell>
        </row>
        <row r="15646">
          <cell r="N15646" t="str">
            <v>STEAM CR</v>
          </cell>
          <cell r="T15646">
            <v>1128</v>
          </cell>
          <cell r="U15646" t="str">
            <v>Addition</v>
          </cell>
        </row>
        <row r="15647">
          <cell r="N15647" t="str">
            <v>STEAM CR</v>
          </cell>
          <cell r="T15647">
            <v>7</v>
          </cell>
          <cell r="U15647" t="str">
            <v>Addition</v>
          </cell>
        </row>
        <row r="15648">
          <cell r="N15648" t="str">
            <v>STEAM CR</v>
          </cell>
          <cell r="T15648">
            <v>341</v>
          </cell>
          <cell r="U15648" t="str">
            <v>Addition</v>
          </cell>
        </row>
        <row r="15649">
          <cell r="N15649" t="str">
            <v>STEAM CR</v>
          </cell>
          <cell r="T15649">
            <v>1671</v>
          </cell>
          <cell r="U15649" t="str">
            <v>Addition</v>
          </cell>
        </row>
        <row r="15650">
          <cell r="N15650" t="str">
            <v>STEAM CR</v>
          </cell>
          <cell r="T15650">
            <v>3</v>
          </cell>
          <cell r="U15650" t="str">
            <v>Addition</v>
          </cell>
        </row>
        <row r="15651">
          <cell r="N15651" t="str">
            <v>STEAM CR</v>
          </cell>
          <cell r="T15651">
            <v>87562</v>
          </cell>
          <cell r="U15651" t="str">
            <v>Addition</v>
          </cell>
        </row>
        <row r="15652">
          <cell r="N15652" t="str">
            <v>STEAM CR</v>
          </cell>
          <cell r="T15652">
            <v>-22252</v>
          </cell>
          <cell r="U15652" t="str">
            <v>Addition</v>
          </cell>
        </row>
        <row r="15653">
          <cell r="N15653" t="str">
            <v>STEAM CR</v>
          </cell>
          <cell r="T15653">
            <v>225</v>
          </cell>
          <cell r="U15653" t="str">
            <v>Addition</v>
          </cell>
        </row>
        <row r="15654">
          <cell r="N15654" t="str">
            <v>STEAM CR</v>
          </cell>
          <cell r="T15654">
            <v>106</v>
          </cell>
          <cell r="U15654" t="str">
            <v>Addition</v>
          </cell>
        </row>
        <row r="15655">
          <cell r="N15655" t="str">
            <v>STEAM CR</v>
          </cell>
          <cell r="T15655">
            <v>371</v>
          </cell>
          <cell r="U15655" t="str">
            <v>Addition</v>
          </cell>
        </row>
        <row r="15656">
          <cell r="N15656" t="str">
            <v>STEAM CR</v>
          </cell>
          <cell r="T15656">
            <v>15789</v>
          </cell>
          <cell r="U15656" t="str">
            <v>Addition</v>
          </cell>
        </row>
        <row r="15657">
          <cell r="N15657" t="str">
            <v>STEAM CR</v>
          </cell>
          <cell r="T15657">
            <v>63499</v>
          </cell>
          <cell r="U15657" t="str">
            <v>Addition</v>
          </cell>
        </row>
        <row r="15658">
          <cell r="N15658" t="str">
            <v>STEAM CR</v>
          </cell>
          <cell r="T15658">
            <v>8823</v>
          </cell>
          <cell r="U15658" t="str">
            <v>Addition</v>
          </cell>
        </row>
        <row r="15659">
          <cell r="N15659" t="str">
            <v>STEAM CR</v>
          </cell>
          <cell r="T15659">
            <v>4551</v>
          </cell>
          <cell r="U15659" t="str">
            <v>Addition</v>
          </cell>
        </row>
        <row r="15660">
          <cell r="N15660" t="str">
            <v>STEAM CR</v>
          </cell>
          <cell r="T15660">
            <v>385926</v>
          </cell>
          <cell r="U15660" t="str">
            <v>Addition</v>
          </cell>
        </row>
        <row r="15661">
          <cell r="N15661" t="str">
            <v>STEAM CR</v>
          </cell>
          <cell r="T15661">
            <v>2207551</v>
          </cell>
          <cell r="U15661" t="str">
            <v>Addition</v>
          </cell>
        </row>
        <row r="15662">
          <cell r="N15662" t="str">
            <v>STEAM CR</v>
          </cell>
          <cell r="T15662">
            <v>-2</v>
          </cell>
          <cell r="U15662" t="str">
            <v>Addition</v>
          </cell>
        </row>
        <row r="15663">
          <cell r="N15663" t="str">
            <v>STEAM CR</v>
          </cell>
          <cell r="T15663">
            <v>5601</v>
          </cell>
          <cell r="U15663" t="str">
            <v>Addition</v>
          </cell>
        </row>
        <row r="15664">
          <cell r="N15664" t="str">
            <v>STEAM CR</v>
          </cell>
          <cell r="T15664">
            <v>141951</v>
          </cell>
          <cell r="U15664" t="str">
            <v>Addition</v>
          </cell>
        </row>
        <row r="15665">
          <cell r="N15665" t="str">
            <v>STEAM CR</v>
          </cell>
          <cell r="T15665">
            <v>916</v>
          </cell>
          <cell r="U15665" t="str">
            <v>Addition</v>
          </cell>
        </row>
        <row r="15666">
          <cell r="N15666" t="str">
            <v>STEAM CR</v>
          </cell>
          <cell r="T15666">
            <v>77306</v>
          </cell>
          <cell r="U15666" t="str">
            <v>Addition</v>
          </cell>
        </row>
        <row r="15667">
          <cell r="N15667" t="str">
            <v>STEAM CR</v>
          </cell>
          <cell r="T15667">
            <v>1112726</v>
          </cell>
          <cell r="U15667" t="str">
            <v>Addition</v>
          </cell>
        </row>
        <row r="15668">
          <cell r="N15668" t="str">
            <v>STEAM CR</v>
          </cell>
          <cell r="T15668">
            <v>97638</v>
          </cell>
          <cell r="U15668" t="str">
            <v>Addition</v>
          </cell>
        </row>
        <row r="15669">
          <cell r="N15669" t="str">
            <v>STEAM CR</v>
          </cell>
          <cell r="T15669">
            <v>21520</v>
          </cell>
          <cell r="U15669" t="str">
            <v>Addition</v>
          </cell>
        </row>
        <row r="15670">
          <cell r="N15670" t="str">
            <v>STEAM CR</v>
          </cell>
          <cell r="T15670">
            <v>45685</v>
          </cell>
          <cell r="U15670" t="str">
            <v>Addition</v>
          </cell>
        </row>
        <row r="15671">
          <cell r="N15671" t="str">
            <v>STEAM CR</v>
          </cell>
          <cell r="T15671">
            <v>894</v>
          </cell>
          <cell r="U15671" t="str">
            <v>Addition</v>
          </cell>
        </row>
        <row r="15672">
          <cell r="N15672" t="str">
            <v>STEAM CR</v>
          </cell>
          <cell r="T15672">
            <v>6611</v>
          </cell>
          <cell r="U15672" t="str">
            <v>Addition</v>
          </cell>
        </row>
        <row r="15673">
          <cell r="N15673" t="str">
            <v>STEAM CR</v>
          </cell>
          <cell r="T15673">
            <v>18</v>
          </cell>
          <cell r="U15673" t="str">
            <v>Addition</v>
          </cell>
        </row>
        <row r="15674">
          <cell r="N15674" t="str">
            <v>STEAM CR</v>
          </cell>
          <cell r="T15674">
            <v>1237</v>
          </cell>
          <cell r="U15674" t="str">
            <v>Addition</v>
          </cell>
        </row>
        <row r="15675">
          <cell r="N15675" t="str">
            <v>STEAM CR</v>
          </cell>
          <cell r="T15675">
            <v>14124</v>
          </cell>
          <cell r="U15675" t="str">
            <v>Addition</v>
          </cell>
        </row>
        <row r="15676">
          <cell r="N15676" t="str">
            <v>STEAM CR</v>
          </cell>
          <cell r="T15676">
            <v>615</v>
          </cell>
          <cell r="U15676" t="str">
            <v>Addition</v>
          </cell>
        </row>
        <row r="15677">
          <cell r="N15677" t="str">
            <v>STEAM CR</v>
          </cell>
          <cell r="T15677">
            <v>326019</v>
          </cell>
          <cell r="U15677" t="str">
            <v>Addition</v>
          </cell>
        </row>
        <row r="15678">
          <cell r="N15678" t="str">
            <v>STEAM CR</v>
          </cell>
          <cell r="T15678">
            <v>2242867</v>
          </cell>
          <cell r="U15678" t="str">
            <v>Addition</v>
          </cell>
        </row>
        <row r="15679">
          <cell r="N15679" t="str">
            <v>STEAM CR</v>
          </cell>
          <cell r="T15679">
            <v>5058</v>
          </cell>
          <cell r="U15679" t="str">
            <v>Addition</v>
          </cell>
        </row>
        <row r="15680">
          <cell r="N15680" t="str">
            <v>STEAM CR</v>
          </cell>
          <cell r="T15680">
            <v>140315</v>
          </cell>
          <cell r="U15680" t="str">
            <v>Addition</v>
          </cell>
        </row>
        <row r="15681">
          <cell r="N15681" t="str">
            <v>STEAM CR</v>
          </cell>
          <cell r="T15681">
            <v>-45249</v>
          </cell>
          <cell r="U15681" t="str">
            <v>Addition</v>
          </cell>
        </row>
        <row r="15682">
          <cell r="N15682" t="str">
            <v>STEAM CR</v>
          </cell>
          <cell r="T15682">
            <v>58445</v>
          </cell>
          <cell r="U15682" t="str">
            <v>Addition</v>
          </cell>
        </row>
        <row r="15683">
          <cell r="N15683" t="str">
            <v>STEAM CR</v>
          </cell>
          <cell r="T15683">
            <v>5368</v>
          </cell>
          <cell r="U15683" t="str">
            <v>Addition</v>
          </cell>
        </row>
        <row r="15684">
          <cell r="N15684" t="str">
            <v>STEAM CR</v>
          </cell>
          <cell r="T15684">
            <v>3239</v>
          </cell>
          <cell r="U15684" t="str">
            <v>Addition</v>
          </cell>
        </row>
        <row r="15685">
          <cell r="N15685" t="str">
            <v>STEAM CR</v>
          </cell>
          <cell r="T15685">
            <v>459</v>
          </cell>
          <cell r="U15685" t="str">
            <v>Addition</v>
          </cell>
        </row>
        <row r="15686">
          <cell r="N15686" t="str">
            <v>STEAM CR</v>
          </cell>
          <cell r="T15686">
            <v>15731</v>
          </cell>
          <cell r="U15686" t="str">
            <v>Addition</v>
          </cell>
        </row>
        <row r="15687">
          <cell r="N15687" t="str">
            <v>STEAM CR</v>
          </cell>
          <cell r="T15687">
            <v>37899</v>
          </cell>
          <cell r="U15687" t="str">
            <v>Addition</v>
          </cell>
        </row>
        <row r="15688">
          <cell r="N15688" t="str">
            <v>STEAM CR</v>
          </cell>
          <cell r="T15688">
            <v>53342</v>
          </cell>
          <cell r="U15688" t="str">
            <v>Addition</v>
          </cell>
        </row>
        <row r="15689">
          <cell r="N15689" t="str">
            <v>STEAM CR</v>
          </cell>
          <cell r="T15689">
            <v>436</v>
          </cell>
          <cell r="U15689" t="str">
            <v>Addition</v>
          </cell>
        </row>
        <row r="15690">
          <cell r="N15690" t="str">
            <v>STEAM CR</v>
          </cell>
          <cell r="T15690">
            <v>48186</v>
          </cell>
          <cell r="U15690" t="str">
            <v>Addition</v>
          </cell>
        </row>
        <row r="15691">
          <cell r="N15691" t="str">
            <v>STEAM CR</v>
          </cell>
          <cell r="T15691">
            <v>111586</v>
          </cell>
          <cell r="U15691" t="str">
            <v>Addition</v>
          </cell>
        </row>
        <row r="15692">
          <cell r="N15692" t="str">
            <v>STEAM CR</v>
          </cell>
          <cell r="T15692">
            <v>1546</v>
          </cell>
          <cell r="U15692" t="str">
            <v>Addition</v>
          </cell>
        </row>
        <row r="15693">
          <cell r="N15693" t="str">
            <v>STEAM CR</v>
          </cell>
          <cell r="T15693">
            <v>321833</v>
          </cell>
          <cell r="U15693" t="str">
            <v>Addition</v>
          </cell>
        </row>
        <row r="15694">
          <cell r="N15694" t="str">
            <v>STEAM CR</v>
          </cell>
          <cell r="T15694">
            <v>49960</v>
          </cell>
          <cell r="U15694" t="str">
            <v>Addition</v>
          </cell>
        </row>
        <row r="15695">
          <cell r="N15695" t="str">
            <v>STEAM CR</v>
          </cell>
          <cell r="T15695">
            <v>-57067</v>
          </cell>
          <cell r="U15695" t="str">
            <v>Addition</v>
          </cell>
        </row>
        <row r="15696">
          <cell r="N15696" t="str">
            <v>STEAM CR</v>
          </cell>
          <cell r="T15696">
            <v>12051</v>
          </cell>
          <cell r="U15696" t="str">
            <v>Addition</v>
          </cell>
        </row>
        <row r="15697">
          <cell r="N15697" t="str">
            <v>STEAM CR</v>
          </cell>
          <cell r="T15697">
            <v>232440</v>
          </cell>
          <cell r="U15697" t="str">
            <v>Addition</v>
          </cell>
        </row>
        <row r="15698">
          <cell r="N15698" t="str">
            <v>STEAM CR</v>
          </cell>
          <cell r="T15698">
            <v>6998</v>
          </cell>
          <cell r="U15698" t="str">
            <v>Addition</v>
          </cell>
        </row>
        <row r="15699">
          <cell r="N15699" t="str">
            <v>STEAM CR</v>
          </cell>
          <cell r="T15699">
            <v>253838</v>
          </cell>
          <cell r="U15699" t="str">
            <v>Addition</v>
          </cell>
        </row>
        <row r="15700">
          <cell r="N15700" t="str">
            <v>STEAM CR</v>
          </cell>
          <cell r="T15700">
            <v>8</v>
          </cell>
          <cell r="U15700" t="str">
            <v>Addition</v>
          </cell>
        </row>
        <row r="15701">
          <cell r="N15701" t="str">
            <v>STEAM CR</v>
          </cell>
          <cell r="T15701">
            <v>27</v>
          </cell>
          <cell r="U15701" t="str">
            <v>Addition</v>
          </cell>
        </row>
        <row r="15702">
          <cell r="N15702" t="str">
            <v>STEAM CR</v>
          </cell>
          <cell r="T15702">
            <v>5182</v>
          </cell>
          <cell r="U15702" t="str">
            <v>Addition</v>
          </cell>
        </row>
        <row r="15703">
          <cell r="N15703" t="str">
            <v>STEAM CR</v>
          </cell>
          <cell r="T15703">
            <v>5328</v>
          </cell>
          <cell r="U15703" t="str">
            <v>Addition</v>
          </cell>
        </row>
        <row r="15704">
          <cell r="N15704" t="str">
            <v>STEAM DJ</v>
          </cell>
          <cell r="T15704">
            <v>58226</v>
          </cell>
          <cell r="U15704" t="str">
            <v>Addition</v>
          </cell>
        </row>
        <row r="15705">
          <cell r="N15705" t="str">
            <v>STEAM DJ</v>
          </cell>
          <cell r="T15705">
            <v>66772</v>
          </cell>
          <cell r="U15705" t="str">
            <v>Addition</v>
          </cell>
        </row>
        <row r="15706">
          <cell r="N15706" t="str">
            <v>STEAM DJ</v>
          </cell>
          <cell r="T15706">
            <v>-20225</v>
          </cell>
          <cell r="U15706" t="str">
            <v>Addition</v>
          </cell>
        </row>
        <row r="15707">
          <cell r="N15707" t="str">
            <v>STEAM DJ</v>
          </cell>
          <cell r="T15707">
            <v>5106</v>
          </cell>
          <cell r="U15707" t="str">
            <v>Addition</v>
          </cell>
        </row>
        <row r="15708">
          <cell r="N15708" t="str">
            <v>STEAM DJ</v>
          </cell>
          <cell r="T15708">
            <v>-57024</v>
          </cell>
          <cell r="U15708" t="str">
            <v>Addition</v>
          </cell>
        </row>
        <row r="15709">
          <cell r="N15709" t="str">
            <v>STEAM DJ</v>
          </cell>
          <cell r="T15709">
            <v>6271</v>
          </cell>
          <cell r="U15709" t="str">
            <v>Addition</v>
          </cell>
        </row>
        <row r="15710">
          <cell r="N15710" t="str">
            <v>STEAM DJ</v>
          </cell>
          <cell r="T15710">
            <v>-15275</v>
          </cell>
          <cell r="U15710" t="str">
            <v>Addition</v>
          </cell>
        </row>
        <row r="15711">
          <cell r="N15711" t="str">
            <v>STEAM DJ</v>
          </cell>
          <cell r="T15711">
            <v>608473</v>
          </cell>
          <cell r="U15711" t="str">
            <v>Addition</v>
          </cell>
        </row>
        <row r="15712">
          <cell r="N15712" t="str">
            <v>STEAM DJ</v>
          </cell>
          <cell r="T15712">
            <v>-8399</v>
          </cell>
          <cell r="U15712" t="str">
            <v>Addition</v>
          </cell>
        </row>
        <row r="15713">
          <cell r="N15713" t="str">
            <v>STEAM DJ</v>
          </cell>
          <cell r="T15713">
            <v>-74945</v>
          </cell>
          <cell r="U15713" t="str">
            <v>Addition</v>
          </cell>
        </row>
        <row r="15714">
          <cell r="N15714" t="str">
            <v>STEAM DJ</v>
          </cell>
          <cell r="T15714">
            <v>165920</v>
          </cell>
          <cell r="U15714" t="str">
            <v>Addition</v>
          </cell>
        </row>
        <row r="15715">
          <cell r="N15715" t="str">
            <v>STEAM DJ</v>
          </cell>
          <cell r="T15715">
            <v>60132</v>
          </cell>
          <cell r="U15715" t="str">
            <v>Addition</v>
          </cell>
        </row>
        <row r="15716">
          <cell r="N15716" t="str">
            <v>STEAM DJ</v>
          </cell>
          <cell r="T15716">
            <v>-2568</v>
          </cell>
          <cell r="U15716" t="str">
            <v>Addition</v>
          </cell>
        </row>
        <row r="15717">
          <cell r="N15717" t="str">
            <v>STEAM DJ</v>
          </cell>
          <cell r="T15717">
            <v>24600</v>
          </cell>
          <cell r="U15717" t="str">
            <v>Addition</v>
          </cell>
        </row>
        <row r="15718">
          <cell r="N15718" t="str">
            <v>STEAM DJ</v>
          </cell>
          <cell r="T15718">
            <v>1176</v>
          </cell>
          <cell r="U15718" t="str">
            <v>Addition</v>
          </cell>
        </row>
        <row r="15719">
          <cell r="N15719" t="str">
            <v>STEAM DJ</v>
          </cell>
          <cell r="T15719">
            <v>-71</v>
          </cell>
          <cell r="U15719" t="str">
            <v>Addition</v>
          </cell>
        </row>
        <row r="15720">
          <cell r="N15720" t="str">
            <v>STEAM DJ</v>
          </cell>
          <cell r="T15720">
            <v>-179</v>
          </cell>
          <cell r="U15720" t="str">
            <v>Addition</v>
          </cell>
        </row>
        <row r="15721">
          <cell r="N15721" t="str">
            <v>STEAM DJ</v>
          </cell>
          <cell r="T15721">
            <v>77234</v>
          </cell>
          <cell r="U15721" t="str">
            <v>Addition</v>
          </cell>
        </row>
        <row r="15722">
          <cell r="N15722" t="str">
            <v>STEAM DJ</v>
          </cell>
          <cell r="T15722">
            <v>-142519</v>
          </cell>
          <cell r="U15722" t="str">
            <v>Addition</v>
          </cell>
        </row>
        <row r="15723">
          <cell r="N15723" t="str">
            <v>STEAM DJ</v>
          </cell>
          <cell r="T15723">
            <v>156147</v>
          </cell>
          <cell r="U15723" t="str">
            <v>Addition</v>
          </cell>
        </row>
        <row r="15724">
          <cell r="N15724" t="str">
            <v>STEAM DJ</v>
          </cell>
          <cell r="T15724">
            <v>-93249</v>
          </cell>
          <cell r="U15724" t="str">
            <v>Addition</v>
          </cell>
        </row>
        <row r="15725">
          <cell r="N15725" t="str">
            <v>STEAM DJ</v>
          </cell>
          <cell r="T15725">
            <v>-5737</v>
          </cell>
          <cell r="U15725" t="str">
            <v>Addition</v>
          </cell>
        </row>
        <row r="15726">
          <cell r="N15726" t="str">
            <v>STEAM DJ</v>
          </cell>
          <cell r="T15726">
            <v>53360</v>
          </cell>
          <cell r="U15726" t="str">
            <v>Addition</v>
          </cell>
        </row>
        <row r="15727">
          <cell r="N15727" t="str">
            <v>STEAM DJ</v>
          </cell>
          <cell r="T15727">
            <v>16231</v>
          </cell>
          <cell r="U15727" t="str">
            <v>Addition</v>
          </cell>
        </row>
        <row r="15728">
          <cell r="N15728" t="str">
            <v>STEAM DJ</v>
          </cell>
          <cell r="T15728">
            <v>1066</v>
          </cell>
          <cell r="U15728" t="str">
            <v>Addition</v>
          </cell>
        </row>
        <row r="15729">
          <cell r="N15729" t="str">
            <v>STEAM DJ</v>
          </cell>
          <cell r="T15729">
            <v>-35029</v>
          </cell>
          <cell r="U15729" t="str">
            <v>Addition</v>
          </cell>
        </row>
        <row r="15730">
          <cell r="N15730" t="str">
            <v>STEAM DJ</v>
          </cell>
          <cell r="T15730">
            <v>53494</v>
          </cell>
          <cell r="U15730" t="str">
            <v>Addition</v>
          </cell>
        </row>
        <row r="15731">
          <cell r="N15731" t="str">
            <v>STEAM DJ</v>
          </cell>
          <cell r="T15731">
            <v>149019</v>
          </cell>
          <cell r="U15731" t="str">
            <v>Addition</v>
          </cell>
        </row>
        <row r="15732">
          <cell r="N15732" t="str">
            <v>STEAM DJ</v>
          </cell>
          <cell r="T15732">
            <v>-8159</v>
          </cell>
          <cell r="U15732" t="str">
            <v>Addition</v>
          </cell>
        </row>
        <row r="15733">
          <cell r="N15733" t="str">
            <v>STEAM DJ</v>
          </cell>
          <cell r="T15733">
            <v>85033</v>
          </cell>
          <cell r="U15733" t="str">
            <v>Addition</v>
          </cell>
        </row>
        <row r="15734">
          <cell r="N15734" t="str">
            <v>STEAM DJ</v>
          </cell>
          <cell r="T15734">
            <v>22324</v>
          </cell>
          <cell r="U15734" t="str">
            <v>Addition</v>
          </cell>
        </row>
        <row r="15735">
          <cell r="N15735" t="str">
            <v>STEAM DJ</v>
          </cell>
          <cell r="T15735">
            <v>9946</v>
          </cell>
          <cell r="U15735" t="str">
            <v>Addition</v>
          </cell>
        </row>
        <row r="15736">
          <cell r="N15736" t="str">
            <v>STEAM DJ</v>
          </cell>
          <cell r="T15736">
            <v>52189</v>
          </cell>
          <cell r="U15736" t="str">
            <v>Addition</v>
          </cell>
        </row>
        <row r="15737">
          <cell r="N15737" t="str">
            <v>STEAM DJ</v>
          </cell>
          <cell r="T15737">
            <v>85537</v>
          </cell>
          <cell r="U15737" t="str">
            <v>Addition</v>
          </cell>
        </row>
        <row r="15738">
          <cell r="N15738" t="str">
            <v>STEAM DJ</v>
          </cell>
          <cell r="T15738">
            <v>70314</v>
          </cell>
          <cell r="U15738" t="str">
            <v>Addition</v>
          </cell>
        </row>
        <row r="15739">
          <cell r="N15739" t="str">
            <v>STEAM DJ</v>
          </cell>
          <cell r="T15739">
            <v>16060</v>
          </cell>
          <cell r="U15739" t="str">
            <v>Addition</v>
          </cell>
        </row>
        <row r="15740">
          <cell r="N15740" t="str">
            <v>STEAM DJ</v>
          </cell>
          <cell r="T15740">
            <v>7357</v>
          </cell>
          <cell r="U15740" t="str">
            <v>Addition</v>
          </cell>
        </row>
        <row r="15741">
          <cell r="N15741" t="str">
            <v>STEAM DJ</v>
          </cell>
          <cell r="T15741">
            <v>-14735</v>
          </cell>
          <cell r="U15741" t="str">
            <v>Addition</v>
          </cell>
        </row>
        <row r="15742">
          <cell r="N15742" t="str">
            <v>STEAM DJ</v>
          </cell>
          <cell r="T15742">
            <v>112233</v>
          </cell>
          <cell r="U15742" t="str">
            <v>Addition</v>
          </cell>
        </row>
        <row r="15743">
          <cell r="N15743" t="str">
            <v>STEAM DJ</v>
          </cell>
          <cell r="T15743">
            <v>845613</v>
          </cell>
          <cell r="U15743" t="str">
            <v>Addition</v>
          </cell>
        </row>
        <row r="15744">
          <cell r="N15744" t="str">
            <v>STEAM DJ</v>
          </cell>
          <cell r="T15744">
            <v>-11585</v>
          </cell>
          <cell r="U15744" t="str">
            <v>Addition</v>
          </cell>
        </row>
        <row r="15745">
          <cell r="N15745" t="str">
            <v>STEAM DJ</v>
          </cell>
          <cell r="T15745">
            <v>-48267</v>
          </cell>
          <cell r="U15745" t="str">
            <v>Addition</v>
          </cell>
        </row>
        <row r="15746">
          <cell r="N15746" t="str">
            <v>STEAM DJ</v>
          </cell>
          <cell r="T15746">
            <v>-36020</v>
          </cell>
          <cell r="U15746" t="str">
            <v>Addition</v>
          </cell>
        </row>
        <row r="15747">
          <cell r="N15747" t="str">
            <v>STEAM DJ</v>
          </cell>
          <cell r="T15747">
            <v>102423</v>
          </cell>
          <cell r="U15747" t="str">
            <v>Addition</v>
          </cell>
        </row>
        <row r="15748">
          <cell r="N15748" t="str">
            <v>STEAM DJ</v>
          </cell>
          <cell r="T15748">
            <v>53004</v>
          </cell>
          <cell r="U15748" t="str">
            <v>Addition</v>
          </cell>
        </row>
        <row r="15749">
          <cell r="N15749" t="str">
            <v>STEAM DJ</v>
          </cell>
          <cell r="T15749">
            <v>393318</v>
          </cell>
          <cell r="U15749" t="str">
            <v>Addition</v>
          </cell>
        </row>
        <row r="15750">
          <cell r="N15750" t="str">
            <v>STEAM DJ</v>
          </cell>
          <cell r="T15750">
            <v>-54717</v>
          </cell>
          <cell r="U15750" t="str">
            <v>Addition</v>
          </cell>
        </row>
        <row r="15751">
          <cell r="N15751" t="str">
            <v>STEAM DJ</v>
          </cell>
          <cell r="T15751">
            <v>31076</v>
          </cell>
          <cell r="U15751" t="str">
            <v>Addition</v>
          </cell>
        </row>
        <row r="15752">
          <cell r="N15752" t="str">
            <v>STEAM DJ</v>
          </cell>
          <cell r="T15752">
            <v>247324</v>
          </cell>
          <cell r="U15752" t="str">
            <v>Addition</v>
          </cell>
        </row>
        <row r="15753">
          <cell r="N15753" t="str">
            <v>STEAM DJ</v>
          </cell>
          <cell r="T15753">
            <v>-21354</v>
          </cell>
          <cell r="U15753" t="str">
            <v>Addition</v>
          </cell>
        </row>
        <row r="15754">
          <cell r="N15754" t="str">
            <v>STEAM DJ</v>
          </cell>
          <cell r="T15754">
            <v>61546</v>
          </cell>
          <cell r="U15754" t="str">
            <v>Addition</v>
          </cell>
        </row>
        <row r="15755">
          <cell r="N15755" t="str">
            <v>STEAM DJ</v>
          </cell>
          <cell r="T15755">
            <v>92767</v>
          </cell>
          <cell r="U15755" t="str">
            <v>Addition</v>
          </cell>
        </row>
        <row r="15756">
          <cell r="N15756" t="str">
            <v>STEAM DJ</v>
          </cell>
          <cell r="T15756">
            <v>204182</v>
          </cell>
          <cell r="U15756" t="str">
            <v>Addition</v>
          </cell>
        </row>
        <row r="15757">
          <cell r="N15757" t="str">
            <v>STEAM DJ</v>
          </cell>
          <cell r="T15757">
            <v>436548</v>
          </cell>
          <cell r="U15757" t="str">
            <v>Addition</v>
          </cell>
        </row>
        <row r="15758">
          <cell r="N15758" t="str">
            <v>STEAM DJ</v>
          </cell>
          <cell r="T15758">
            <v>2492</v>
          </cell>
          <cell r="U15758" t="str">
            <v>Addition</v>
          </cell>
        </row>
        <row r="15759">
          <cell r="N15759" t="str">
            <v>STEAM DJ</v>
          </cell>
          <cell r="T15759">
            <v>34893</v>
          </cell>
          <cell r="U15759" t="str">
            <v>Addition</v>
          </cell>
        </row>
        <row r="15760">
          <cell r="N15760" t="str">
            <v>STEAM DJ</v>
          </cell>
          <cell r="T15760">
            <v>535984</v>
          </cell>
          <cell r="U15760" t="str">
            <v>Addition</v>
          </cell>
        </row>
        <row r="15761">
          <cell r="N15761" t="str">
            <v>STEAM DJ</v>
          </cell>
          <cell r="T15761">
            <v>-5698</v>
          </cell>
          <cell r="U15761" t="str">
            <v>Addition</v>
          </cell>
        </row>
        <row r="15762">
          <cell r="N15762" t="str">
            <v>STEAM DJ</v>
          </cell>
          <cell r="T15762">
            <v>56912</v>
          </cell>
          <cell r="U15762" t="str">
            <v>Addition</v>
          </cell>
        </row>
        <row r="15763">
          <cell r="N15763" t="str">
            <v>STEAM DJ</v>
          </cell>
          <cell r="T15763">
            <v>-80729</v>
          </cell>
          <cell r="U15763" t="str">
            <v>Addition</v>
          </cell>
        </row>
        <row r="15764">
          <cell r="N15764" t="str">
            <v>STEAM DJ</v>
          </cell>
          <cell r="T15764">
            <v>-32672</v>
          </cell>
          <cell r="U15764" t="str">
            <v>Addition</v>
          </cell>
        </row>
        <row r="15765">
          <cell r="N15765" t="str">
            <v>STEAM DJ</v>
          </cell>
          <cell r="T15765">
            <v>66097</v>
          </cell>
          <cell r="U15765" t="str">
            <v>Addition</v>
          </cell>
        </row>
        <row r="15766">
          <cell r="N15766" t="str">
            <v>STEAM DJ</v>
          </cell>
          <cell r="T15766">
            <v>2254569</v>
          </cell>
          <cell r="U15766" t="str">
            <v>Addition</v>
          </cell>
        </row>
        <row r="15767">
          <cell r="N15767" t="str">
            <v>STEAM DJ</v>
          </cell>
          <cell r="T15767">
            <v>1625597</v>
          </cell>
          <cell r="U15767" t="str">
            <v>Addition</v>
          </cell>
        </row>
        <row r="15768">
          <cell r="N15768" t="str">
            <v>STEAM DJ POLL PRE AMORTJan</v>
          </cell>
          <cell r="T15768">
            <v>1976</v>
          </cell>
          <cell r="U15768" t="str">
            <v>Addition</v>
          </cell>
        </row>
        <row r="15769">
          <cell r="N15769" t="str">
            <v>STEAM DJ POLL PRE AMORTJan</v>
          </cell>
          <cell r="T15769">
            <v>-37254</v>
          </cell>
          <cell r="U15769" t="str">
            <v>Addition</v>
          </cell>
        </row>
        <row r="15770">
          <cell r="N15770" t="str">
            <v>STEAM DJ POLL PRE AMORTFeb</v>
          </cell>
          <cell r="T15770">
            <v>7871</v>
          </cell>
          <cell r="U15770" t="str">
            <v>Addition</v>
          </cell>
        </row>
        <row r="15771">
          <cell r="N15771" t="str">
            <v>STEAM DJ POLL PRE AMORTFeb</v>
          </cell>
          <cell r="T15771">
            <v>4955</v>
          </cell>
          <cell r="U15771" t="str">
            <v>Addition</v>
          </cell>
        </row>
        <row r="15772">
          <cell r="N15772" t="str">
            <v>STEAM DJ POLL PRE AMORTMar</v>
          </cell>
          <cell r="T15772">
            <v>2180</v>
          </cell>
          <cell r="U15772" t="str">
            <v>Addition</v>
          </cell>
        </row>
        <row r="15773">
          <cell r="N15773" t="str">
            <v>STEAM DJ POLL PRE AMORTMar</v>
          </cell>
          <cell r="T15773">
            <v>41264</v>
          </cell>
          <cell r="U15773" t="str">
            <v>Addition</v>
          </cell>
        </row>
        <row r="15774">
          <cell r="N15774" t="str">
            <v>STEAM DJ POLL PRE AMORTMar</v>
          </cell>
          <cell r="T15774">
            <v>15539</v>
          </cell>
          <cell r="U15774" t="str">
            <v>Addition</v>
          </cell>
        </row>
        <row r="15775">
          <cell r="N15775" t="str">
            <v>STEAM DJ POLL PRE AMORTApr</v>
          </cell>
          <cell r="T15775">
            <v>2719</v>
          </cell>
          <cell r="U15775" t="str">
            <v>Addition</v>
          </cell>
        </row>
        <row r="15776">
          <cell r="N15776" t="str">
            <v>STEAM DJ POLL PRE AMORTApr</v>
          </cell>
          <cell r="T15776">
            <v>3080</v>
          </cell>
          <cell r="U15776" t="str">
            <v>Addition</v>
          </cell>
        </row>
        <row r="15777">
          <cell r="N15777" t="str">
            <v>STEAM DJ POLL PRE AMORTApr</v>
          </cell>
          <cell r="T15777">
            <v>40987</v>
          </cell>
          <cell r="U15777" t="str">
            <v>Addition</v>
          </cell>
        </row>
        <row r="15778">
          <cell r="N15778" t="str">
            <v>STEAM DJ POLL PRE AMORTMay</v>
          </cell>
          <cell r="T15778">
            <v>2706</v>
          </cell>
          <cell r="U15778" t="str">
            <v>Addition</v>
          </cell>
        </row>
        <row r="15779">
          <cell r="N15779" t="str">
            <v>STEAM DJ POLL PRE AMORTMay</v>
          </cell>
          <cell r="T15779">
            <v>2863</v>
          </cell>
          <cell r="U15779" t="str">
            <v>Addition</v>
          </cell>
        </row>
        <row r="15780">
          <cell r="N15780" t="str">
            <v>STEAM DJ POLL PRE AMORTMay</v>
          </cell>
          <cell r="T15780">
            <v>36295</v>
          </cell>
          <cell r="U15780" t="str">
            <v>Addition</v>
          </cell>
        </row>
        <row r="15781">
          <cell r="N15781" t="str">
            <v>STEAM DJ POLL PRE AMORTJun</v>
          </cell>
          <cell r="T15781">
            <v>393</v>
          </cell>
          <cell r="U15781" t="str">
            <v>Addition</v>
          </cell>
        </row>
        <row r="15782">
          <cell r="N15782" t="str">
            <v>STEAM DJ POLL PRE AMORTJun</v>
          </cell>
          <cell r="T15782">
            <v>1604</v>
          </cell>
          <cell r="U15782" t="str">
            <v>Addition</v>
          </cell>
        </row>
        <row r="15783">
          <cell r="N15783" t="str">
            <v>STEAM DJ POLL PRE AMORTJun</v>
          </cell>
          <cell r="T15783">
            <v>1649</v>
          </cell>
          <cell r="U15783" t="str">
            <v>Addition</v>
          </cell>
        </row>
        <row r="15784">
          <cell r="N15784" t="str">
            <v>STEAM DJ POLL PRE AMORTJul</v>
          </cell>
          <cell r="T15784">
            <v>324</v>
          </cell>
          <cell r="U15784" t="str">
            <v>Addition</v>
          </cell>
        </row>
        <row r="15785">
          <cell r="N15785" t="str">
            <v>STEAM DJ POLL PRE AMORTJul</v>
          </cell>
          <cell r="T15785">
            <v>3097</v>
          </cell>
          <cell r="U15785" t="str">
            <v>Addition</v>
          </cell>
        </row>
        <row r="15786">
          <cell r="N15786" t="str">
            <v>STEAM DJ POLL PRE AMORTAug</v>
          </cell>
          <cell r="T15786">
            <v>258</v>
          </cell>
          <cell r="U15786" t="str">
            <v>Addition</v>
          </cell>
        </row>
        <row r="15787">
          <cell r="N15787" t="str">
            <v>STEAM DJ POLL PRE AMORTAug</v>
          </cell>
          <cell r="T15787">
            <v>4715</v>
          </cell>
          <cell r="U15787" t="str">
            <v>Addition</v>
          </cell>
        </row>
        <row r="15788">
          <cell r="N15788" t="str">
            <v>STEAM DJ POLL PRE AMORTSept</v>
          </cell>
          <cell r="T15788">
            <v>-27693</v>
          </cell>
          <cell r="U15788" t="str">
            <v>Addition</v>
          </cell>
        </row>
        <row r="15789">
          <cell r="N15789" t="str">
            <v>STEAM DJ POLL PRE AMORTSept</v>
          </cell>
          <cell r="T15789">
            <v>129</v>
          </cell>
          <cell r="U15789" t="str">
            <v>Addition</v>
          </cell>
        </row>
        <row r="15790">
          <cell r="N15790" t="str">
            <v>STEAM DJ POLL PRE AMORTSept</v>
          </cell>
          <cell r="T15790">
            <v>3252</v>
          </cell>
          <cell r="U15790" t="str">
            <v>Addition</v>
          </cell>
        </row>
        <row r="15791">
          <cell r="N15791" t="str">
            <v>STEAM DJ POLL PRE AMORTOct</v>
          </cell>
          <cell r="T15791">
            <v>-943</v>
          </cell>
          <cell r="U15791" t="str">
            <v>Addition</v>
          </cell>
        </row>
        <row r="15792">
          <cell r="N15792" t="str">
            <v>STEAM DJ POLL PRE AMORTOct</v>
          </cell>
          <cell r="T15792">
            <v>385</v>
          </cell>
          <cell r="U15792" t="str">
            <v>Addition</v>
          </cell>
        </row>
        <row r="15793">
          <cell r="N15793" t="str">
            <v>STEAM DJ POLL PRE AMORTOct</v>
          </cell>
          <cell r="T15793">
            <v>3135</v>
          </cell>
          <cell r="U15793" t="str">
            <v>Addition</v>
          </cell>
        </row>
        <row r="15794">
          <cell r="N15794" t="str">
            <v>STEAM DJ POLL PRE AMORTNov</v>
          </cell>
          <cell r="T15794">
            <v>-355138</v>
          </cell>
          <cell r="U15794" t="str">
            <v>Addition</v>
          </cell>
        </row>
        <row r="15795">
          <cell r="N15795" t="str">
            <v>STEAM DJ POLL PRE AMORTNov</v>
          </cell>
          <cell r="T15795">
            <v>1457</v>
          </cell>
          <cell r="U15795" t="str">
            <v>Addition</v>
          </cell>
        </row>
        <row r="15796">
          <cell r="N15796" t="str">
            <v>STEAM DJ POLL PRE AMORTNov</v>
          </cell>
          <cell r="T15796">
            <v>27894</v>
          </cell>
          <cell r="U15796" t="str">
            <v>Addition</v>
          </cell>
        </row>
        <row r="15797">
          <cell r="N15797" t="str">
            <v>STEAM DJ POLL PRE AMORTDec</v>
          </cell>
          <cell r="T15797">
            <v>59</v>
          </cell>
          <cell r="U15797" t="str">
            <v>Addition</v>
          </cell>
        </row>
        <row r="15798">
          <cell r="N15798" t="str">
            <v>STEAM DJ POLL PRE AMORTDec</v>
          </cell>
          <cell r="T15798">
            <v>758</v>
          </cell>
          <cell r="U15798" t="str">
            <v>Addition</v>
          </cell>
        </row>
        <row r="15799">
          <cell r="N15799" t="str">
            <v>STEAM DJ POLL PRE MACRS</v>
          </cell>
          <cell r="T15799">
            <v>-15523</v>
          </cell>
          <cell r="U15799" t="str">
            <v>Addition</v>
          </cell>
        </row>
        <row r="15800">
          <cell r="N15800" t="str">
            <v>STEAM DJ POLL PRE MACRS</v>
          </cell>
          <cell r="T15800">
            <v>824</v>
          </cell>
          <cell r="U15800" t="str">
            <v>Addition</v>
          </cell>
        </row>
        <row r="15801">
          <cell r="N15801" t="str">
            <v>STEAM DJ POLL PRE MACRS</v>
          </cell>
          <cell r="T15801">
            <v>3280</v>
          </cell>
          <cell r="U15801" t="str">
            <v>Addition</v>
          </cell>
        </row>
        <row r="15802">
          <cell r="N15802" t="str">
            <v>STEAM DJ POLL PRE MACRS</v>
          </cell>
          <cell r="T15802">
            <v>2065</v>
          </cell>
          <cell r="U15802" t="str">
            <v>Addition</v>
          </cell>
        </row>
        <row r="15803">
          <cell r="N15803" t="str">
            <v>STEAM DJ POLL PRE MACRS</v>
          </cell>
          <cell r="T15803">
            <v>908</v>
          </cell>
          <cell r="U15803" t="str">
            <v>Addition</v>
          </cell>
        </row>
        <row r="15804">
          <cell r="N15804" t="str">
            <v>STEAM DJ POLL PRE MACRS</v>
          </cell>
          <cell r="T15804">
            <v>17193</v>
          </cell>
          <cell r="U15804" t="str">
            <v>Addition</v>
          </cell>
        </row>
        <row r="15805">
          <cell r="N15805" t="str">
            <v>STEAM DJ POLL PRE MACRS</v>
          </cell>
          <cell r="T15805">
            <v>6475</v>
          </cell>
          <cell r="U15805" t="str">
            <v>Addition</v>
          </cell>
        </row>
        <row r="15806">
          <cell r="N15806" t="str">
            <v>STEAM DJ POLL PRE MACRS</v>
          </cell>
          <cell r="T15806">
            <v>1133</v>
          </cell>
          <cell r="U15806" t="str">
            <v>Addition</v>
          </cell>
        </row>
        <row r="15807">
          <cell r="N15807" t="str">
            <v>STEAM DJ POLL PRE MACRS</v>
          </cell>
          <cell r="T15807">
            <v>1283</v>
          </cell>
          <cell r="U15807" t="str">
            <v>Addition</v>
          </cell>
        </row>
        <row r="15808">
          <cell r="N15808" t="str">
            <v>STEAM DJ POLL PRE MACRS</v>
          </cell>
          <cell r="T15808">
            <v>17078</v>
          </cell>
          <cell r="U15808" t="str">
            <v>Addition</v>
          </cell>
        </row>
        <row r="15809">
          <cell r="N15809" t="str">
            <v>STEAM DJ POLL PRE MACRS</v>
          </cell>
          <cell r="T15809">
            <v>1127</v>
          </cell>
          <cell r="U15809" t="str">
            <v>Addition</v>
          </cell>
        </row>
        <row r="15810">
          <cell r="N15810" t="str">
            <v>STEAM DJ POLL PRE MACRS</v>
          </cell>
          <cell r="T15810">
            <v>1193</v>
          </cell>
          <cell r="U15810" t="str">
            <v>Addition</v>
          </cell>
        </row>
        <row r="15811">
          <cell r="N15811" t="str">
            <v>STEAM DJ POLL PRE MACRS</v>
          </cell>
          <cell r="T15811">
            <v>15123</v>
          </cell>
          <cell r="U15811" t="str">
            <v>Addition</v>
          </cell>
        </row>
        <row r="15812">
          <cell r="N15812" t="str">
            <v>STEAM DJ POLL PRE MACRS</v>
          </cell>
          <cell r="T15812">
            <v>164</v>
          </cell>
          <cell r="U15812" t="str">
            <v>Addition</v>
          </cell>
        </row>
        <row r="15813">
          <cell r="N15813" t="str">
            <v>STEAM DJ POLL PRE MACRS</v>
          </cell>
          <cell r="T15813">
            <v>668</v>
          </cell>
          <cell r="U15813" t="str">
            <v>Addition</v>
          </cell>
        </row>
        <row r="15814">
          <cell r="N15814" t="str">
            <v>STEAM DJ POLL PRE MACRS</v>
          </cell>
          <cell r="T15814">
            <v>687</v>
          </cell>
          <cell r="U15814" t="str">
            <v>Addition</v>
          </cell>
        </row>
        <row r="15815">
          <cell r="N15815" t="str">
            <v>STEAM DJ POLL PRE MACRS</v>
          </cell>
          <cell r="T15815">
            <v>135</v>
          </cell>
          <cell r="U15815" t="str">
            <v>Addition</v>
          </cell>
        </row>
        <row r="15816">
          <cell r="N15816" t="str">
            <v>STEAM DJ POLL PRE MACRS</v>
          </cell>
          <cell r="T15816">
            <v>1290</v>
          </cell>
          <cell r="U15816" t="str">
            <v>Addition</v>
          </cell>
        </row>
        <row r="15817">
          <cell r="N15817" t="str">
            <v>STEAM DJ POLL PRE MACRS</v>
          </cell>
          <cell r="T15817">
            <v>107</v>
          </cell>
          <cell r="U15817" t="str">
            <v>Addition</v>
          </cell>
        </row>
        <row r="15818">
          <cell r="N15818" t="str">
            <v>STEAM DJ POLL PRE MACRS</v>
          </cell>
          <cell r="T15818">
            <v>1965</v>
          </cell>
          <cell r="U15818" t="str">
            <v>Addition</v>
          </cell>
        </row>
        <row r="15819">
          <cell r="N15819" t="str">
            <v>STEAM DJ POLL PRE MACRS</v>
          </cell>
          <cell r="T15819">
            <v>-11539</v>
          </cell>
          <cell r="U15819" t="str">
            <v>Addition</v>
          </cell>
        </row>
        <row r="15820">
          <cell r="N15820" t="str">
            <v>STEAM DJ POLL PRE MACRS</v>
          </cell>
          <cell r="T15820">
            <v>54</v>
          </cell>
          <cell r="U15820" t="str">
            <v>Addition</v>
          </cell>
        </row>
        <row r="15821">
          <cell r="N15821" t="str">
            <v>STEAM DJ POLL PRE MACRS</v>
          </cell>
          <cell r="T15821">
            <v>1355</v>
          </cell>
          <cell r="U15821" t="str">
            <v>Addition</v>
          </cell>
        </row>
        <row r="15822">
          <cell r="N15822" t="str">
            <v>STEAM DJ POLL PRE MACRS</v>
          </cell>
          <cell r="T15822">
            <v>-393</v>
          </cell>
          <cell r="U15822" t="str">
            <v>Addition</v>
          </cell>
        </row>
        <row r="15823">
          <cell r="N15823" t="str">
            <v>STEAM DJ POLL PRE MACRS</v>
          </cell>
          <cell r="T15823">
            <v>161</v>
          </cell>
          <cell r="U15823" t="str">
            <v>Addition</v>
          </cell>
        </row>
        <row r="15824">
          <cell r="N15824" t="str">
            <v>STEAM DJ POLL PRE MACRS</v>
          </cell>
          <cell r="T15824">
            <v>1306</v>
          </cell>
          <cell r="U15824" t="str">
            <v>Addition</v>
          </cell>
        </row>
        <row r="15825">
          <cell r="N15825" t="str">
            <v>STEAM DJ POLL PRE MACRS</v>
          </cell>
          <cell r="T15825">
            <v>-147974</v>
          </cell>
          <cell r="U15825" t="str">
            <v>Addition</v>
          </cell>
        </row>
        <row r="15826">
          <cell r="N15826" t="str">
            <v>STEAM DJ POLL PRE MACRS</v>
          </cell>
          <cell r="T15826">
            <v>607</v>
          </cell>
          <cell r="U15826" t="str">
            <v>Addition</v>
          </cell>
        </row>
        <row r="15827">
          <cell r="N15827" t="str">
            <v>STEAM DJ POLL PRE MACRS</v>
          </cell>
          <cell r="T15827">
            <v>11623</v>
          </cell>
          <cell r="U15827" t="str">
            <v>Addition</v>
          </cell>
        </row>
        <row r="15828">
          <cell r="N15828" t="str">
            <v>STEAM DJ POLL PRE MACRS</v>
          </cell>
          <cell r="T15828">
            <v>25</v>
          </cell>
          <cell r="U15828" t="str">
            <v>Addition</v>
          </cell>
        </row>
        <row r="15829">
          <cell r="N15829" t="str">
            <v>STEAM DJ POLL PRE MACRS</v>
          </cell>
          <cell r="T15829">
            <v>316</v>
          </cell>
          <cell r="U15829" t="str">
            <v>Addition</v>
          </cell>
        </row>
        <row r="15830">
          <cell r="N15830" t="str">
            <v>STEAM DJ POLL PRE MACRS-§291</v>
          </cell>
          <cell r="T15830">
            <v>-9314</v>
          </cell>
          <cell r="U15830" t="str">
            <v>Addition</v>
          </cell>
        </row>
        <row r="15831">
          <cell r="N15831" t="str">
            <v>STEAM DJ POLL PRE MACRS-§291</v>
          </cell>
          <cell r="T15831">
            <v>494</v>
          </cell>
          <cell r="U15831" t="str">
            <v>Addition</v>
          </cell>
        </row>
        <row r="15832">
          <cell r="N15832" t="str">
            <v>STEAM DJ POLL PRE MACRS-§291</v>
          </cell>
          <cell r="T15832">
            <v>1968</v>
          </cell>
          <cell r="U15832" t="str">
            <v>Addition</v>
          </cell>
        </row>
        <row r="15833">
          <cell r="N15833" t="str">
            <v>STEAM DJ POLL PRE MACRS-§291</v>
          </cell>
          <cell r="T15833">
            <v>1239</v>
          </cell>
          <cell r="U15833" t="str">
            <v>Addition</v>
          </cell>
        </row>
        <row r="15834">
          <cell r="N15834" t="str">
            <v>STEAM DJ POLL PRE MACRS-§291</v>
          </cell>
          <cell r="T15834">
            <v>545</v>
          </cell>
          <cell r="U15834" t="str">
            <v>Addition</v>
          </cell>
        </row>
        <row r="15835">
          <cell r="N15835" t="str">
            <v>STEAM DJ POLL PRE MACRS-§291</v>
          </cell>
          <cell r="T15835">
            <v>10316</v>
          </cell>
          <cell r="U15835" t="str">
            <v>Addition</v>
          </cell>
        </row>
        <row r="15836">
          <cell r="N15836" t="str">
            <v>STEAM DJ POLL PRE MACRS-§291</v>
          </cell>
          <cell r="T15836">
            <v>3885</v>
          </cell>
          <cell r="U15836" t="str">
            <v>Addition</v>
          </cell>
        </row>
        <row r="15837">
          <cell r="N15837" t="str">
            <v>STEAM DJ POLL PRE MACRS-§291</v>
          </cell>
          <cell r="T15837">
            <v>680</v>
          </cell>
          <cell r="U15837" t="str">
            <v>Addition</v>
          </cell>
        </row>
        <row r="15838">
          <cell r="N15838" t="str">
            <v>STEAM DJ POLL PRE MACRS-§291</v>
          </cell>
          <cell r="T15838">
            <v>770</v>
          </cell>
          <cell r="U15838" t="str">
            <v>Addition</v>
          </cell>
        </row>
        <row r="15839">
          <cell r="N15839" t="str">
            <v>STEAM DJ POLL PRE MACRS-§291</v>
          </cell>
          <cell r="T15839">
            <v>10247</v>
          </cell>
          <cell r="U15839" t="str">
            <v>Addition</v>
          </cell>
        </row>
        <row r="15840">
          <cell r="N15840" t="str">
            <v>STEAM DJ POLL PRE MACRS-§291</v>
          </cell>
          <cell r="T15840">
            <v>676</v>
          </cell>
          <cell r="U15840" t="str">
            <v>Addition</v>
          </cell>
        </row>
        <row r="15841">
          <cell r="N15841" t="str">
            <v>STEAM DJ POLL PRE MACRS-§291</v>
          </cell>
          <cell r="T15841">
            <v>716</v>
          </cell>
          <cell r="U15841" t="str">
            <v>Addition</v>
          </cell>
        </row>
        <row r="15842">
          <cell r="N15842" t="str">
            <v>STEAM DJ POLL PRE MACRS-§291</v>
          </cell>
          <cell r="T15842">
            <v>9074</v>
          </cell>
          <cell r="U15842" t="str">
            <v>Addition</v>
          </cell>
        </row>
        <row r="15843">
          <cell r="N15843" t="str">
            <v>STEAM DJ POLL PRE MACRS-§291</v>
          </cell>
          <cell r="T15843">
            <v>98</v>
          </cell>
          <cell r="U15843" t="str">
            <v>Addition</v>
          </cell>
        </row>
        <row r="15844">
          <cell r="N15844" t="str">
            <v>STEAM DJ POLL PRE MACRS-§291</v>
          </cell>
          <cell r="T15844">
            <v>401</v>
          </cell>
          <cell r="U15844" t="str">
            <v>Addition</v>
          </cell>
        </row>
        <row r="15845">
          <cell r="N15845" t="str">
            <v>STEAM DJ POLL PRE MACRS-§291</v>
          </cell>
          <cell r="T15845">
            <v>412</v>
          </cell>
          <cell r="U15845" t="str">
            <v>Addition</v>
          </cell>
        </row>
        <row r="15846">
          <cell r="N15846" t="str">
            <v>STEAM DJ POLL PRE MACRS-§291</v>
          </cell>
          <cell r="T15846">
            <v>81</v>
          </cell>
          <cell r="U15846" t="str">
            <v>Addition</v>
          </cell>
        </row>
        <row r="15847">
          <cell r="N15847" t="str">
            <v>STEAM DJ POLL PRE MACRS-§291</v>
          </cell>
          <cell r="T15847">
            <v>774</v>
          </cell>
          <cell r="U15847" t="str">
            <v>Addition</v>
          </cell>
        </row>
        <row r="15848">
          <cell r="N15848" t="str">
            <v>STEAM DJ POLL PRE MACRS-§291</v>
          </cell>
          <cell r="T15848">
            <v>64</v>
          </cell>
          <cell r="U15848" t="str">
            <v>Addition</v>
          </cell>
        </row>
        <row r="15849">
          <cell r="N15849" t="str">
            <v>STEAM DJ POLL PRE MACRS-§291</v>
          </cell>
          <cell r="T15849">
            <v>1179</v>
          </cell>
          <cell r="U15849" t="str">
            <v>Addition</v>
          </cell>
        </row>
        <row r="15850">
          <cell r="N15850" t="str">
            <v>STEAM DJ POLL PRE MACRS-§291</v>
          </cell>
          <cell r="T15850">
            <v>-6923</v>
          </cell>
          <cell r="U15850" t="str">
            <v>Addition</v>
          </cell>
        </row>
        <row r="15851">
          <cell r="N15851" t="str">
            <v>STEAM DJ POLL PRE MACRS-§291</v>
          </cell>
          <cell r="T15851">
            <v>32</v>
          </cell>
          <cell r="U15851" t="str">
            <v>Addition</v>
          </cell>
        </row>
        <row r="15852">
          <cell r="N15852" t="str">
            <v>STEAM DJ POLL PRE MACRS-§291</v>
          </cell>
          <cell r="T15852">
            <v>813</v>
          </cell>
          <cell r="U15852" t="str">
            <v>Addition</v>
          </cell>
        </row>
        <row r="15853">
          <cell r="N15853" t="str">
            <v>STEAM DJ POLL PRE MACRS-§291</v>
          </cell>
          <cell r="T15853">
            <v>-236</v>
          </cell>
          <cell r="U15853" t="str">
            <v>Addition</v>
          </cell>
        </row>
        <row r="15854">
          <cell r="N15854" t="str">
            <v>STEAM DJ POLL PRE MACRS-§291</v>
          </cell>
          <cell r="T15854">
            <v>96</v>
          </cell>
          <cell r="U15854" t="str">
            <v>Addition</v>
          </cell>
        </row>
        <row r="15855">
          <cell r="N15855" t="str">
            <v>STEAM DJ POLL PRE MACRS-§291</v>
          </cell>
          <cell r="T15855">
            <v>784</v>
          </cell>
          <cell r="U15855" t="str">
            <v>Addition</v>
          </cell>
        </row>
        <row r="15856">
          <cell r="N15856" t="str">
            <v>STEAM DJ POLL PRE MACRS-§291</v>
          </cell>
          <cell r="T15856">
            <v>-88785</v>
          </cell>
          <cell r="U15856" t="str">
            <v>Addition</v>
          </cell>
        </row>
        <row r="15857">
          <cell r="N15857" t="str">
            <v>STEAM DJ POLL PRE MACRS-§291</v>
          </cell>
          <cell r="T15857">
            <v>364</v>
          </cell>
          <cell r="U15857" t="str">
            <v>Addition</v>
          </cell>
        </row>
        <row r="15858">
          <cell r="N15858" t="str">
            <v>STEAM DJ POLL PRE MACRS-§291</v>
          </cell>
          <cell r="T15858">
            <v>6974</v>
          </cell>
          <cell r="U15858" t="str">
            <v>Addition</v>
          </cell>
        </row>
        <row r="15859">
          <cell r="N15859" t="str">
            <v>STEAM DJ POLL PRE MACRS-§291</v>
          </cell>
          <cell r="T15859">
            <v>15</v>
          </cell>
          <cell r="U15859" t="str">
            <v>Addition</v>
          </cell>
        </row>
        <row r="15860">
          <cell r="N15860" t="str">
            <v>STEAM DJ POLL PRE MACRS-§291</v>
          </cell>
          <cell r="T15860">
            <v>189</v>
          </cell>
          <cell r="U15860" t="str">
            <v>Addition</v>
          </cell>
        </row>
        <row r="15861">
          <cell r="N15861" t="str">
            <v>STEAM GA</v>
          </cell>
          <cell r="T15861">
            <v>138530</v>
          </cell>
          <cell r="U15861" t="str">
            <v>Addition</v>
          </cell>
        </row>
        <row r="15862">
          <cell r="N15862" t="str">
            <v>STEAM GA</v>
          </cell>
          <cell r="T15862">
            <v>40314</v>
          </cell>
          <cell r="U15862" t="str">
            <v>Addition</v>
          </cell>
        </row>
        <row r="15863">
          <cell r="N15863" t="str">
            <v>STEAM GA</v>
          </cell>
          <cell r="T15863">
            <v>3221</v>
          </cell>
          <cell r="U15863" t="str">
            <v>Addition</v>
          </cell>
        </row>
        <row r="15864">
          <cell r="N15864" t="str">
            <v>STEAM GA</v>
          </cell>
          <cell r="T15864">
            <v>99302</v>
          </cell>
          <cell r="U15864" t="str">
            <v>Addition</v>
          </cell>
        </row>
        <row r="15865">
          <cell r="N15865" t="str">
            <v>STEAM GA</v>
          </cell>
          <cell r="T15865">
            <v>-20895</v>
          </cell>
          <cell r="U15865" t="str">
            <v>Addition</v>
          </cell>
        </row>
        <row r="15866">
          <cell r="N15866" t="str">
            <v>STEAM GA</v>
          </cell>
          <cell r="T15866">
            <v>113269</v>
          </cell>
          <cell r="U15866" t="str">
            <v>Addition</v>
          </cell>
        </row>
        <row r="15867">
          <cell r="N15867" t="str">
            <v>STEAM GA</v>
          </cell>
          <cell r="T15867">
            <v>1104</v>
          </cell>
          <cell r="U15867" t="str">
            <v>Addition</v>
          </cell>
        </row>
        <row r="15868">
          <cell r="N15868" t="str">
            <v>STEAM GA</v>
          </cell>
          <cell r="T15868">
            <v>1104</v>
          </cell>
          <cell r="U15868" t="str">
            <v>Addition</v>
          </cell>
        </row>
        <row r="15869">
          <cell r="N15869" t="str">
            <v>STEAM GA</v>
          </cell>
          <cell r="T15869">
            <v>1104</v>
          </cell>
          <cell r="U15869" t="str">
            <v>Addition</v>
          </cell>
        </row>
        <row r="15870">
          <cell r="N15870" t="str">
            <v>STEAM GA</v>
          </cell>
          <cell r="T15870">
            <v>-8556</v>
          </cell>
          <cell r="U15870" t="str">
            <v>Addition</v>
          </cell>
        </row>
        <row r="15871">
          <cell r="N15871" t="str">
            <v>STEAM GA</v>
          </cell>
          <cell r="T15871">
            <v>-138225</v>
          </cell>
          <cell r="U15871" t="str">
            <v>Addition</v>
          </cell>
        </row>
        <row r="15872">
          <cell r="N15872" t="str">
            <v>STEAM GA</v>
          </cell>
          <cell r="T15872">
            <v>-1635</v>
          </cell>
          <cell r="U15872" t="str">
            <v>Addition</v>
          </cell>
        </row>
        <row r="15873">
          <cell r="N15873" t="str">
            <v>STEAM GA</v>
          </cell>
          <cell r="T15873">
            <v>-7282</v>
          </cell>
          <cell r="U15873" t="str">
            <v>Addition</v>
          </cell>
        </row>
        <row r="15874">
          <cell r="N15874" t="str">
            <v>STEAM GA</v>
          </cell>
          <cell r="T15874">
            <v>301</v>
          </cell>
          <cell r="U15874" t="str">
            <v>Addition</v>
          </cell>
        </row>
        <row r="15875">
          <cell r="N15875" t="str">
            <v>STEAM GA</v>
          </cell>
          <cell r="T15875">
            <v>301</v>
          </cell>
          <cell r="U15875" t="str">
            <v>Addition</v>
          </cell>
        </row>
        <row r="15876">
          <cell r="N15876" t="str">
            <v>STEAM GA</v>
          </cell>
          <cell r="T15876">
            <v>301</v>
          </cell>
          <cell r="U15876" t="str">
            <v>Addition</v>
          </cell>
        </row>
        <row r="15877">
          <cell r="N15877" t="str">
            <v>STEAM GA</v>
          </cell>
          <cell r="T15877">
            <v>-528</v>
          </cell>
          <cell r="U15877" t="str">
            <v>Addition</v>
          </cell>
        </row>
        <row r="15878">
          <cell r="N15878" t="str">
            <v>STEAM GA</v>
          </cell>
          <cell r="T15878">
            <v>-67967</v>
          </cell>
          <cell r="U15878" t="str">
            <v>Addition</v>
          </cell>
        </row>
        <row r="15879">
          <cell r="N15879" t="str">
            <v>STEAM GA</v>
          </cell>
          <cell r="T15879">
            <v>-31597</v>
          </cell>
          <cell r="U15879" t="str">
            <v>Addition</v>
          </cell>
        </row>
        <row r="15880">
          <cell r="N15880" t="str">
            <v>STEAM GA</v>
          </cell>
          <cell r="T15880">
            <v>462</v>
          </cell>
          <cell r="U15880" t="str">
            <v>Addition</v>
          </cell>
        </row>
        <row r="15881">
          <cell r="N15881" t="str">
            <v>STEAM GA</v>
          </cell>
          <cell r="T15881">
            <v>-1562</v>
          </cell>
          <cell r="U15881" t="str">
            <v>Addition</v>
          </cell>
        </row>
        <row r="15882">
          <cell r="N15882" t="str">
            <v>STEAM GA</v>
          </cell>
          <cell r="T15882">
            <v>-1563</v>
          </cell>
          <cell r="U15882" t="str">
            <v>Addition</v>
          </cell>
        </row>
        <row r="15883">
          <cell r="N15883" t="str">
            <v>STEAM GA</v>
          </cell>
          <cell r="T15883">
            <v>-1562</v>
          </cell>
          <cell r="U15883" t="str">
            <v>Addition</v>
          </cell>
        </row>
        <row r="15884">
          <cell r="N15884" t="str">
            <v>STEAM GA</v>
          </cell>
          <cell r="T15884">
            <v>-22167</v>
          </cell>
          <cell r="U15884" t="str">
            <v>Addition</v>
          </cell>
        </row>
        <row r="15885">
          <cell r="N15885" t="str">
            <v>STEAM GA</v>
          </cell>
          <cell r="T15885">
            <v>-27657</v>
          </cell>
          <cell r="U15885" t="str">
            <v>Addition</v>
          </cell>
        </row>
        <row r="15886">
          <cell r="N15886" t="str">
            <v>STEAM GA</v>
          </cell>
          <cell r="T15886">
            <v>150266</v>
          </cell>
          <cell r="U15886" t="str">
            <v>Addition</v>
          </cell>
        </row>
        <row r="15887">
          <cell r="N15887" t="str">
            <v>STEAM GA</v>
          </cell>
          <cell r="T15887">
            <v>-43403</v>
          </cell>
          <cell r="U15887" t="str">
            <v>Addition</v>
          </cell>
        </row>
        <row r="15888">
          <cell r="N15888" t="str">
            <v>STEAM GA</v>
          </cell>
          <cell r="T15888">
            <v>6442</v>
          </cell>
          <cell r="U15888" t="str">
            <v>Addition</v>
          </cell>
        </row>
        <row r="15889">
          <cell r="N15889" t="str">
            <v>STEAM GA</v>
          </cell>
          <cell r="T15889">
            <v>59202</v>
          </cell>
          <cell r="U15889" t="str">
            <v>Addition</v>
          </cell>
        </row>
        <row r="15890">
          <cell r="N15890" t="str">
            <v>STEAM GA</v>
          </cell>
          <cell r="T15890">
            <v>58114</v>
          </cell>
          <cell r="U15890" t="str">
            <v>Addition</v>
          </cell>
        </row>
        <row r="15891">
          <cell r="N15891" t="str">
            <v>STEAM HA</v>
          </cell>
          <cell r="T15891">
            <v>1078</v>
          </cell>
          <cell r="U15891" t="str">
            <v>Addition</v>
          </cell>
        </row>
        <row r="15892">
          <cell r="N15892" t="str">
            <v>STEAM HA</v>
          </cell>
          <cell r="T15892">
            <v>6455</v>
          </cell>
          <cell r="U15892" t="str">
            <v>Addition</v>
          </cell>
        </row>
        <row r="15893">
          <cell r="N15893" t="str">
            <v>STEAM HA</v>
          </cell>
          <cell r="T15893">
            <v>411</v>
          </cell>
          <cell r="U15893" t="str">
            <v>Addition</v>
          </cell>
        </row>
        <row r="15894">
          <cell r="N15894" t="str">
            <v>STEAM HA</v>
          </cell>
          <cell r="T15894">
            <v>25050</v>
          </cell>
          <cell r="U15894" t="str">
            <v>Addition</v>
          </cell>
        </row>
        <row r="15895">
          <cell r="N15895" t="str">
            <v>STEAM HA</v>
          </cell>
          <cell r="T15895">
            <v>28</v>
          </cell>
          <cell r="U15895" t="str">
            <v>Addition</v>
          </cell>
        </row>
        <row r="15896">
          <cell r="N15896" t="str">
            <v>STEAM HA</v>
          </cell>
          <cell r="T15896">
            <v>1128</v>
          </cell>
          <cell r="U15896" t="str">
            <v>Addition</v>
          </cell>
        </row>
        <row r="15897">
          <cell r="N15897" t="str">
            <v>STEAM HA</v>
          </cell>
          <cell r="T15897">
            <v>2194</v>
          </cell>
          <cell r="U15897" t="str">
            <v>Addition</v>
          </cell>
        </row>
        <row r="15898">
          <cell r="N15898" t="str">
            <v>STEAM HA</v>
          </cell>
          <cell r="T15898">
            <v>24583</v>
          </cell>
          <cell r="U15898" t="str">
            <v>Addition</v>
          </cell>
        </row>
        <row r="15899">
          <cell r="N15899" t="str">
            <v>STEAM HA</v>
          </cell>
          <cell r="T15899">
            <v>29928</v>
          </cell>
          <cell r="U15899" t="str">
            <v>Addition</v>
          </cell>
        </row>
        <row r="15900">
          <cell r="N15900" t="str">
            <v>STEAM HA</v>
          </cell>
          <cell r="T15900">
            <v>-1037</v>
          </cell>
          <cell r="U15900" t="str">
            <v>Addition</v>
          </cell>
        </row>
        <row r="15901">
          <cell r="N15901" t="str">
            <v>STEAM HA</v>
          </cell>
          <cell r="T15901">
            <v>41239</v>
          </cell>
          <cell r="U15901" t="str">
            <v>Addition</v>
          </cell>
        </row>
        <row r="15902">
          <cell r="N15902" t="str">
            <v>STEAM HA</v>
          </cell>
          <cell r="T15902">
            <v>24365</v>
          </cell>
          <cell r="U15902" t="str">
            <v>Addition</v>
          </cell>
        </row>
        <row r="15903">
          <cell r="N15903" t="str">
            <v>STEAM HA</v>
          </cell>
          <cell r="T15903">
            <v>-1283</v>
          </cell>
          <cell r="U15903" t="str">
            <v>Addition</v>
          </cell>
        </row>
        <row r="15904">
          <cell r="N15904" t="str">
            <v>STEAM HA</v>
          </cell>
          <cell r="T15904">
            <v>29109</v>
          </cell>
          <cell r="U15904" t="str">
            <v>Addition</v>
          </cell>
        </row>
        <row r="15905">
          <cell r="N15905" t="str">
            <v>STEAM HA</v>
          </cell>
          <cell r="T15905">
            <v>61371</v>
          </cell>
          <cell r="U15905" t="str">
            <v>Addition</v>
          </cell>
        </row>
        <row r="15906">
          <cell r="N15906" t="str">
            <v>STEAM HA</v>
          </cell>
          <cell r="T15906">
            <v>218</v>
          </cell>
          <cell r="U15906" t="str">
            <v>Addition</v>
          </cell>
        </row>
        <row r="15907">
          <cell r="N15907" t="str">
            <v>STEAM HA</v>
          </cell>
          <cell r="T15907">
            <v>11886</v>
          </cell>
          <cell r="U15907" t="str">
            <v>Addition</v>
          </cell>
        </row>
        <row r="15908">
          <cell r="N15908" t="str">
            <v>STEAM HA</v>
          </cell>
          <cell r="T15908">
            <v>19553</v>
          </cell>
          <cell r="U15908" t="str">
            <v>Addition</v>
          </cell>
        </row>
        <row r="15909">
          <cell r="N15909" t="str">
            <v>STEAM HA</v>
          </cell>
          <cell r="T15909">
            <v>424</v>
          </cell>
          <cell r="U15909" t="str">
            <v>Addition</v>
          </cell>
        </row>
        <row r="15910">
          <cell r="N15910" t="str">
            <v>STEAM HA</v>
          </cell>
          <cell r="T15910">
            <v>46221</v>
          </cell>
          <cell r="U15910" t="str">
            <v>Addition</v>
          </cell>
        </row>
        <row r="15911">
          <cell r="N15911" t="str">
            <v>STEAM HG</v>
          </cell>
          <cell r="T15911">
            <v>2374</v>
          </cell>
          <cell r="U15911" t="str">
            <v>Addition</v>
          </cell>
        </row>
        <row r="15912">
          <cell r="N15912" t="str">
            <v>STEAM HG</v>
          </cell>
          <cell r="T15912">
            <v>164425</v>
          </cell>
          <cell r="U15912" t="str">
            <v>Addition</v>
          </cell>
        </row>
        <row r="15913">
          <cell r="N15913" t="str">
            <v>STEAM HG</v>
          </cell>
          <cell r="T15913">
            <v>2374</v>
          </cell>
          <cell r="U15913" t="str">
            <v>Addition</v>
          </cell>
        </row>
        <row r="15914">
          <cell r="N15914" t="str">
            <v>STEAM HG</v>
          </cell>
          <cell r="T15914">
            <v>-15724</v>
          </cell>
          <cell r="U15914" t="str">
            <v>Addition</v>
          </cell>
        </row>
        <row r="15915">
          <cell r="N15915" t="str">
            <v>STEAM HG</v>
          </cell>
          <cell r="T15915">
            <v>241828</v>
          </cell>
          <cell r="U15915" t="str">
            <v>Addition</v>
          </cell>
        </row>
        <row r="15916">
          <cell r="N15916" t="str">
            <v>STEAM HG</v>
          </cell>
          <cell r="T15916">
            <v>92812</v>
          </cell>
          <cell r="U15916" t="str">
            <v>Addition</v>
          </cell>
        </row>
        <row r="15917">
          <cell r="N15917" t="str">
            <v>STEAM HG</v>
          </cell>
          <cell r="T15917">
            <v>28718</v>
          </cell>
          <cell r="U15917" t="str">
            <v>Addition</v>
          </cell>
        </row>
        <row r="15918">
          <cell r="N15918" t="str">
            <v>STEAM HG</v>
          </cell>
          <cell r="T15918">
            <v>77732</v>
          </cell>
          <cell r="U15918" t="str">
            <v>Addition</v>
          </cell>
        </row>
        <row r="15919">
          <cell r="N15919" t="str">
            <v>STEAM HG</v>
          </cell>
          <cell r="T15919">
            <v>60660</v>
          </cell>
          <cell r="U15919" t="str">
            <v>Addition</v>
          </cell>
        </row>
        <row r="15920">
          <cell r="N15920" t="str">
            <v>STEAM HG</v>
          </cell>
          <cell r="T15920">
            <v>-24676</v>
          </cell>
          <cell r="U15920" t="str">
            <v>Addition</v>
          </cell>
        </row>
        <row r="15921">
          <cell r="N15921" t="str">
            <v>STEAM HG</v>
          </cell>
          <cell r="T15921">
            <v>32544</v>
          </cell>
          <cell r="U15921" t="str">
            <v>Addition</v>
          </cell>
        </row>
        <row r="15922">
          <cell r="N15922" t="str">
            <v>STEAM HG</v>
          </cell>
          <cell r="T15922">
            <v>-16534</v>
          </cell>
          <cell r="U15922" t="str">
            <v>Addition</v>
          </cell>
        </row>
        <row r="15923">
          <cell r="N15923" t="str">
            <v>STEAM HG</v>
          </cell>
          <cell r="T15923">
            <v>-8093</v>
          </cell>
          <cell r="U15923" t="str">
            <v>Addition</v>
          </cell>
        </row>
        <row r="15924">
          <cell r="N15924" t="str">
            <v>STEAM HG</v>
          </cell>
          <cell r="T15924">
            <v>5300</v>
          </cell>
          <cell r="U15924" t="str">
            <v>Addition</v>
          </cell>
        </row>
        <row r="15925">
          <cell r="N15925" t="str">
            <v>STEAM HG</v>
          </cell>
          <cell r="T15925">
            <v>382053</v>
          </cell>
          <cell r="U15925" t="str">
            <v>Addition</v>
          </cell>
        </row>
        <row r="15926">
          <cell r="N15926" t="str">
            <v>STEAM HG</v>
          </cell>
          <cell r="T15926">
            <v>-3282</v>
          </cell>
          <cell r="U15926" t="str">
            <v>Addition</v>
          </cell>
        </row>
        <row r="15927">
          <cell r="N15927" t="str">
            <v>STEAM HG</v>
          </cell>
          <cell r="T15927">
            <v>134</v>
          </cell>
          <cell r="U15927" t="str">
            <v>Addition</v>
          </cell>
        </row>
        <row r="15928">
          <cell r="N15928" t="str">
            <v>STEAM HG</v>
          </cell>
          <cell r="T15928">
            <v>235</v>
          </cell>
          <cell r="U15928" t="str">
            <v>Addition</v>
          </cell>
        </row>
        <row r="15929">
          <cell r="N15929" t="str">
            <v>STEAM HG</v>
          </cell>
          <cell r="T15929">
            <v>-11101</v>
          </cell>
          <cell r="U15929" t="str">
            <v>Addition</v>
          </cell>
        </row>
        <row r="15930">
          <cell r="N15930" t="str">
            <v>STEAM HG</v>
          </cell>
          <cell r="T15930">
            <v>-8088</v>
          </cell>
          <cell r="U15930" t="str">
            <v>Addition</v>
          </cell>
        </row>
        <row r="15931">
          <cell r="N15931" t="str">
            <v>STEAM HG</v>
          </cell>
          <cell r="T15931">
            <v>9918</v>
          </cell>
          <cell r="U15931" t="str">
            <v>Addition</v>
          </cell>
        </row>
        <row r="15932">
          <cell r="N15932" t="str">
            <v>STEAM HG</v>
          </cell>
          <cell r="T15932">
            <v>-20616</v>
          </cell>
          <cell r="U15932" t="str">
            <v>Addition</v>
          </cell>
        </row>
        <row r="15933">
          <cell r="N15933" t="str">
            <v>STEAM HG</v>
          </cell>
          <cell r="T15933">
            <v>9677</v>
          </cell>
          <cell r="U15933" t="str">
            <v>Addition</v>
          </cell>
        </row>
        <row r="15934">
          <cell r="N15934" t="str">
            <v>STEAM HG</v>
          </cell>
          <cell r="T15934">
            <v>-1104</v>
          </cell>
          <cell r="U15934" t="str">
            <v>Addition</v>
          </cell>
        </row>
        <row r="15935">
          <cell r="N15935" t="str">
            <v>STEAM HG</v>
          </cell>
          <cell r="T15935">
            <v>38718</v>
          </cell>
          <cell r="U15935" t="str">
            <v>Addition</v>
          </cell>
        </row>
        <row r="15936">
          <cell r="N15936" t="str">
            <v>STEAM HG</v>
          </cell>
          <cell r="T15936">
            <v>261</v>
          </cell>
          <cell r="U15936" t="str">
            <v>Addition</v>
          </cell>
        </row>
        <row r="15937">
          <cell r="N15937" t="str">
            <v>STEAM HG</v>
          </cell>
          <cell r="T15937">
            <v>1438</v>
          </cell>
          <cell r="U15937" t="str">
            <v>Addition</v>
          </cell>
        </row>
        <row r="15938">
          <cell r="N15938" t="str">
            <v>STEAM HG</v>
          </cell>
          <cell r="T15938">
            <v>116297</v>
          </cell>
          <cell r="U15938" t="str">
            <v>Addition</v>
          </cell>
        </row>
        <row r="15939">
          <cell r="N15939" t="str">
            <v>STEAM HG</v>
          </cell>
          <cell r="T15939">
            <v>574476</v>
          </cell>
          <cell r="U15939" t="str">
            <v>Addition</v>
          </cell>
        </row>
        <row r="15940">
          <cell r="N15940" t="str">
            <v>STEAM HG</v>
          </cell>
          <cell r="T15940">
            <v>-1077</v>
          </cell>
          <cell r="U15940" t="str">
            <v>Addition</v>
          </cell>
        </row>
        <row r="15941">
          <cell r="N15941" t="str">
            <v>STEAM HG</v>
          </cell>
          <cell r="T15941">
            <v>572148</v>
          </cell>
          <cell r="U15941" t="str">
            <v>Addition</v>
          </cell>
        </row>
        <row r="15942">
          <cell r="N15942" t="str">
            <v>STEAM HG</v>
          </cell>
          <cell r="T15942">
            <v>285633</v>
          </cell>
          <cell r="U15942" t="str">
            <v>Addition</v>
          </cell>
        </row>
        <row r="15943">
          <cell r="N15943" t="str">
            <v>STEAM HG</v>
          </cell>
          <cell r="T15943">
            <v>-1303</v>
          </cell>
          <cell r="U15943" t="str">
            <v>Addition</v>
          </cell>
        </row>
        <row r="15944">
          <cell r="N15944" t="str">
            <v>STEAM HG</v>
          </cell>
          <cell r="T15944">
            <v>-32</v>
          </cell>
          <cell r="U15944" t="str">
            <v>Addition</v>
          </cell>
        </row>
        <row r="15945">
          <cell r="N15945" t="str">
            <v>STEAM HG</v>
          </cell>
          <cell r="T15945">
            <v>83885</v>
          </cell>
          <cell r="U15945" t="str">
            <v>Addition</v>
          </cell>
        </row>
        <row r="15946">
          <cell r="N15946" t="str">
            <v>STEAM HG</v>
          </cell>
          <cell r="T15946">
            <v>10982</v>
          </cell>
          <cell r="U15946" t="str">
            <v>Addition</v>
          </cell>
        </row>
        <row r="15947">
          <cell r="N15947" t="str">
            <v>STEAM HG</v>
          </cell>
          <cell r="T15947">
            <v>58787</v>
          </cell>
          <cell r="U15947" t="str">
            <v>Addition</v>
          </cell>
        </row>
        <row r="15948">
          <cell r="N15948" t="str">
            <v>STEAM HG</v>
          </cell>
          <cell r="T15948">
            <v>14317</v>
          </cell>
          <cell r="U15948" t="str">
            <v>Addition</v>
          </cell>
        </row>
        <row r="15949">
          <cell r="N15949" t="str">
            <v>STEAM HG</v>
          </cell>
          <cell r="T15949">
            <v>72273</v>
          </cell>
          <cell r="U15949" t="str">
            <v>Addition</v>
          </cell>
        </row>
        <row r="15950">
          <cell r="N15950" t="str">
            <v>STEAM HG</v>
          </cell>
          <cell r="T15950">
            <v>349</v>
          </cell>
          <cell r="U15950" t="str">
            <v>Addition</v>
          </cell>
        </row>
        <row r="15951">
          <cell r="N15951" t="str">
            <v>STEAM HG POLL POST AMORTJan</v>
          </cell>
          <cell r="T15951">
            <v>-2339</v>
          </cell>
          <cell r="U15951" t="str">
            <v>Addition</v>
          </cell>
        </row>
        <row r="15952">
          <cell r="N15952" t="str">
            <v>STEAM HG POLL POST AMORTFeb</v>
          </cell>
          <cell r="T15952">
            <v>89</v>
          </cell>
          <cell r="U15952" t="str">
            <v>Addition</v>
          </cell>
        </row>
        <row r="15953">
          <cell r="N15953" t="str">
            <v>STEAM HG POLL POST AMORTJun</v>
          </cell>
          <cell r="T15953">
            <v>314</v>
          </cell>
          <cell r="U15953" t="str">
            <v>Addition</v>
          </cell>
        </row>
        <row r="15954">
          <cell r="N15954" t="str">
            <v>STEAM HG POLL POST MACRS</v>
          </cell>
          <cell r="T15954">
            <v>-975</v>
          </cell>
          <cell r="U15954" t="str">
            <v>Addition</v>
          </cell>
        </row>
        <row r="15955">
          <cell r="N15955" t="str">
            <v>STEAM HG POLL POST MACRS</v>
          </cell>
          <cell r="T15955">
            <v>37</v>
          </cell>
          <cell r="U15955" t="str">
            <v>Addition</v>
          </cell>
        </row>
        <row r="15956">
          <cell r="N15956" t="str">
            <v>STEAM HG POLL POST MACRS</v>
          </cell>
          <cell r="T15956">
            <v>131</v>
          </cell>
          <cell r="U15956" t="str">
            <v>Addition</v>
          </cell>
        </row>
        <row r="15957">
          <cell r="N15957" t="str">
            <v>STEAM HG POLL POST MACRS-§291</v>
          </cell>
          <cell r="T15957">
            <v>-585</v>
          </cell>
          <cell r="U15957" t="str">
            <v>Addition</v>
          </cell>
        </row>
        <row r="15958">
          <cell r="N15958" t="str">
            <v>STEAM HG POLL POST MACRS-§291</v>
          </cell>
          <cell r="T15958">
            <v>22</v>
          </cell>
          <cell r="U15958" t="str">
            <v>Addition</v>
          </cell>
        </row>
        <row r="15959">
          <cell r="N15959" t="str">
            <v>STEAM HG POLL POST MACRS-§291</v>
          </cell>
          <cell r="T15959">
            <v>78</v>
          </cell>
          <cell r="U15959" t="str">
            <v>Addition</v>
          </cell>
        </row>
        <row r="15960">
          <cell r="N15960" t="str">
            <v>STEAM HR POLL POST AMORT U1-U3Jan</v>
          </cell>
          <cell r="T15960">
            <v>1789</v>
          </cell>
          <cell r="U15960" t="str">
            <v>Addition</v>
          </cell>
        </row>
        <row r="15961">
          <cell r="N15961" t="str">
            <v>STEAM HR POLL POST AMORT U1-U3Feb</v>
          </cell>
          <cell r="T15961">
            <v>-3426</v>
          </cell>
          <cell r="U15961" t="str">
            <v>Addition</v>
          </cell>
        </row>
        <row r="15962">
          <cell r="N15962" t="str">
            <v>STEAM HR POLL POST AMORT U1-U3Mar</v>
          </cell>
          <cell r="T15962">
            <v>1176</v>
          </cell>
          <cell r="U15962" t="str">
            <v>Addition</v>
          </cell>
        </row>
        <row r="15963">
          <cell r="N15963" t="str">
            <v>STEAM HR POLL POST AMORT U1-U3Apr</v>
          </cell>
          <cell r="T15963">
            <v>182</v>
          </cell>
          <cell r="U15963" t="str">
            <v>Addition</v>
          </cell>
        </row>
        <row r="15964">
          <cell r="N15964" t="str">
            <v>STEAM HR POLL POST AMORT U1-U3Jun</v>
          </cell>
          <cell r="T15964">
            <v>189</v>
          </cell>
          <cell r="U15964" t="str">
            <v>Addition</v>
          </cell>
        </row>
        <row r="15965">
          <cell r="N15965" t="str">
            <v>STEAM HR POLL POST AMORT U1-U3Jun</v>
          </cell>
          <cell r="T15965">
            <v>294</v>
          </cell>
          <cell r="U15965" t="str">
            <v>Addition</v>
          </cell>
        </row>
        <row r="15966">
          <cell r="N15966" t="str">
            <v>STEAM HR POLL POST AMORT U1-U3Dec</v>
          </cell>
          <cell r="T15966">
            <v>9814</v>
          </cell>
          <cell r="U15966" t="str">
            <v>Addition</v>
          </cell>
        </row>
        <row r="15967">
          <cell r="N15967" t="str">
            <v>STEAM HR POLL POST MACRS U1-U3</v>
          </cell>
          <cell r="T15967">
            <v>745</v>
          </cell>
          <cell r="U15967" t="str">
            <v>Addition</v>
          </cell>
        </row>
        <row r="15968">
          <cell r="N15968" t="str">
            <v>STEAM HR POLL POST MACRS U1-U3</v>
          </cell>
          <cell r="T15968">
            <v>-1427</v>
          </cell>
          <cell r="U15968" t="str">
            <v>Addition</v>
          </cell>
        </row>
        <row r="15969">
          <cell r="N15969" t="str">
            <v>STEAM HR POLL POST MACRS U1-U3</v>
          </cell>
          <cell r="T15969">
            <v>490</v>
          </cell>
          <cell r="U15969" t="str">
            <v>Addition</v>
          </cell>
        </row>
        <row r="15970">
          <cell r="N15970" t="str">
            <v>STEAM HR POLL POST MACRS U1-U3</v>
          </cell>
          <cell r="T15970">
            <v>76</v>
          </cell>
          <cell r="U15970" t="str">
            <v>Addition</v>
          </cell>
        </row>
        <row r="15971">
          <cell r="N15971" t="str">
            <v>STEAM HR POLL POST MACRS U1-U3</v>
          </cell>
          <cell r="T15971">
            <v>79</v>
          </cell>
          <cell r="U15971" t="str">
            <v>Addition</v>
          </cell>
        </row>
        <row r="15972">
          <cell r="N15972" t="str">
            <v>STEAM HR POLL POST MACRS U1-U3</v>
          </cell>
          <cell r="T15972">
            <v>123</v>
          </cell>
          <cell r="U15972" t="str">
            <v>Addition</v>
          </cell>
        </row>
        <row r="15973">
          <cell r="N15973" t="str">
            <v>STEAM HR POLL POST MACRS U1-U3</v>
          </cell>
          <cell r="T15973">
            <v>4089</v>
          </cell>
          <cell r="U15973" t="str">
            <v>Addition</v>
          </cell>
        </row>
        <row r="15974">
          <cell r="N15974" t="str">
            <v>STEAM HR POLL POST MACRS-§291 U1-U3</v>
          </cell>
          <cell r="T15974">
            <v>447</v>
          </cell>
          <cell r="U15974" t="str">
            <v>Addition</v>
          </cell>
        </row>
        <row r="15975">
          <cell r="N15975" t="str">
            <v>STEAM HR POLL POST MACRS-§291 U1-U3</v>
          </cell>
          <cell r="T15975">
            <v>-856</v>
          </cell>
          <cell r="U15975" t="str">
            <v>Addition</v>
          </cell>
        </row>
        <row r="15976">
          <cell r="N15976" t="str">
            <v>STEAM HR POLL POST MACRS-§291 U1-U3</v>
          </cell>
          <cell r="T15976">
            <v>294</v>
          </cell>
          <cell r="U15976" t="str">
            <v>Addition</v>
          </cell>
        </row>
        <row r="15977">
          <cell r="N15977" t="str">
            <v>STEAM HR POLL POST MACRS-§291 U1-U3</v>
          </cell>
          <cell r="T15977">
            <v>46</v>
          </cell>
          <cell r="U15977" t="str">
            <v>Addition</v>
          </cell>
        </row>
        <row r="15978">
          <cell r="N15978" t="str">
            <v>STEAM HR POLL POST MACRS-§291 U1-U3</v>
          </cell>
          <cell r="T15978">
            <v>47</v>
          </cell>
          <cell r="U15978" t="str">
            <v>Addition</v>
          </cell>
        </row>
        <row r="15979">
          <cell r="N15979" t="str">
            <v>STEAM HR POLL POST MACRS-§291 U1-U3</v>
          </cell>
          <cell r="T15979">
            <v>74</v>
          </cell>
          <cell r="U15979" t="str">
            <v>Addition</v>
          </cell>
        </row>
        <row r="15980">
          <cell r="N15980" t="str">
            <v>STEAM HR POLL POST MACRS-§291 U1-U3</v>
          </cell>
          <cell r="T15980">
            <v>2454</v>
          </cell>
          <cell r="U15980" t="str">
            <v>Addition</v>
          </cell>
        </row>
        <row r="15981">
          <cell r="N15981" t="str">
            <v>STEAM HR U1-U3</v>
          </cell>
          <cell r="T15981">
            <v>8571</v>
          </cell>
          <cell r="U15981" t="str">
            <v>Addition</v>
          </cell>
        </row>
        <row r="15982">
          <cell r="N15982" t="str">
            <v>STEAM HR U1-U3</v>
          </cell>
          <cell r="T15982">
            <v>133685</v>
          </cell>
          <cell r="U15982" t="str">
            <v>Addition</v>
          </cell>
        </row>
        <row r="15983">
          <cell r="N15983" t="str">
            <v>STEAM HR U1-U3</v>
          </cell>
          <cell r="T15983">
            <v>760</v>
          </cell>
          <cell r="U15983" t="str">
            <v>Addition</v>
          </cell>
        </row>
        <row r="15984">
          <cell r="N15984" t="str">
            <v>STEAM HR U1-U3</v>
          </cell>
          <cell r="T15984">
            <v>81927</v>
          </cell>
          <cell r="U15984" t="str">
            <v>Addition</v>
          </cell>
        </row>
        <row r="15985">
          <cell r="N15985" t="str">
            <v>STEAM HR U1-U3</v>
          </cell>
          <cell r="T15985">
            <v>144170</v>
          </cell>
          <cell r="U15985" t="str">
            <v>Addition</v>
          </cell>
        </row>
        <row r="15986">
          <cell r="N15986" t="str">
            <v>STEAM HR U1-U3</v>
          </cell>
          <cell r="T15986">
            <v>208</v>
          </cell>
          <cell r="U15986" t="str">
            <v>Addition</v>
          </cell>
        </row>
        <row r="15987">
          <cell r="N15987" t="str">
            <v>STEAM HR U1-U3</v>
          </cell>
          <cell r="T15987">
            <v>16081</v>
          </cell>
          <cell r="U15987" t="str">
            <v>Addition</v>
          </cell>
        </row>
        <row r="15988">
          <cell r="N15988" t="str">
            <v>STEAM HR U1-U3</v>
          </cell>
          <cell r="T15988">
            <v>49373</v>
          </cell>
          <cell r="U15988" t="str">
            <v>Addition</v>
          </cell>
        </row>
        <row r="15989">
          <cell r="N15989" t="str">
            <v>STEAM HR U1-U3</v>
          </cell>
          <cell r="T15989">
            <v>17630</v>
          </cell>
          <cell r="U15989" t="str">
            <v>Addition</v>
          </cell>
        </row>
        <row r="15990">
          <cell r="N15990" t="str">
            <v>STEAM HR U1-U3</v>
          </cell>
          <cell r="T15990">
            <v>-13246</v>
          </cell>
          <cell r="U15990" t="str">
            <v>Addition</v>
          </cell>
        </row>
        <row r="15991">
          <cell r="N15991" t="str">
            <v>STEAM HR U1-U3</v>
          </cell>
          <cell r="T15991">
            <v>-75061</v>
          </cell>
          <cell r="U15991" t="str">
            <v>Addition</v>
          </cell>
        </row>
        <row r="15992">
          <cell r="N15992" t="str">
            <v>STEAM HR U1-U3</v>
          </cell>
          <cell r="T15992">
            <v>-85</v>
          </cell>
          <cell r="U15992" t="str">
            <v>Addition</v>
          </cell>
        </row>
        <row r="15993">
          <cell r="N15993" t="str">
            <v>STEAM HR U1-U3</v>
          </cell>
          <cell r="T15993">
            <v>9527</v>
          </cell>
          <cell r="U15993" t="str">
            <v>Addition</v>
          </cell>
        </row>
        <row r="15994">
          <cell r="N15994" t="str">
            <v>STEAM HR U1-U3</v>
          </cell>
          <cell r="T15994">
            <v>0</v>
          </cell>
          <cell r="U15994" t="str">
            <v>Addition</v>
          </cell>
        </row>
        <row r="15995">
          <cell r="N15995" t="str">
            <v>STEAM HR U1-U3</v>
          </cell>
          <cell r="T15995">
            <v>159064</v>
          </cell>
          <cell r="U15995" t="str">
            <v>Addition</v>
          </cell>
        </row>
        <row r="15996">
          <cell r="N15996" t="str">
            <v>STEAM HR U1-U3</v>
          </cell>
          <cell r="T15996">
            <v>-20531</v>
          </cell>
          <cell r="U15996" t="str">
            <v>Addition</v>
          </cell>
        </row>
        <row r="15997">
          <cell r="N15997" t="str">
            <v>STEAM HR U1-U3</v>
          </cell>
          <cell r="T15997">
            <v>7973</v>
          </cell>
          <cell r="U15997" t="str">
            <v>Addition</v>
          </cell>
        </row>
        <row r="15998">
          <cell r="N15998" t="str">
            <v>STEAM HR U1-U3</v>
          </cell>
          <cell r="T15998">
            <v>1016</v>
          </cell>
          <cell r="U15998" t="str">
            <v>Addition</v>
          </cell>
        </row>
        <row r="15999">
          <cell r="N15999" t="str">
            <v>STEAM HR U1-U3</v>
          </cell>
          <cell r="T15999">
            <v>39410</v>
          </cell>
          <cell r="U15999" t="str">
            <v>Addition</v>
          </cell>
        </row>
        <row r="16000">
          <cell r="N16000" t="str">
            <v>STEAM HR U1-U3</v>
          </cell>
          <cell r="T16000">
            <v>-1683</v>
          </cell>
          <cell r="U16000" t="str">
            <v>Addition</v>
          </cell>
        </row>
        <row r="16001">
          <cell r="N16001" t="str">
            <v>STEAM HR U1-U3</v>
          </cell>
          <cell r="T16001">
            <v>-2406</v>
          </cell>
          <cell r="U16001" t="str">
            <v>Addition</v>
          </cell>
        </row>
        <row r="16002">
          <cell r="N16002" t="str">
            <v>STEAM HR U1-U3</v>
          </cell>
          <cell r="T16002">
            <v>45609</v>
          </cell>
          <cell r="U16002" t="str">
            <v>Addition</v>
          </cell>
        </row>
        <row r="16003">
          <cell r="N16003" t="str">
            <v>STEAM HR U1-U3</v>
          </cell>
          <cell r="T16003">
            <v>-2061</v>
          </cell>
          <cell r="U16003" t="str">
            <v>Addition</v>
          </cell>
        </row>
        <row r="16004">
          <cell r="N16004" t="str">
            <v>STEAM HR U1-U3</v>
          </cell>
          <cell r="T16004">
            <v>-1099</v>
          </cell>
          <cell r="U16004" t="str">
            <v>Addition</v>
          </cell>
        </row>
        <row r="16005">
          <cell r="N16005" t="str">
            <v>STEAM HR U1-U3</v>
          </cell>
          <cell r="T16005">
            <v>0</v>
          </cell>
          <cell r="U16005" t="str">
            <v>Addition</v>
          </cell>
        </row>
        <row r="16006">
          <cell r="N16006" t="str">
            <v>STEAM HR U1-U3</v>
          </cell>
          <cell r="T16006">
            <v>41867</v>
          </cell>
          <cell r="U16006" t="str">
            <v>Addition</v>
          </cell>
        </row>
        <row r="16007">
          <cell r="N16007" t="str">
            <v>STEAM HR U1-U3</v>
          </cell>
          <cell r="T16007">
            <v>12250</v>
          </cell>
          <cell r="U16007" t="str">
            <v>Addition</v>
          </cell>
        </row>
        <row r="16008">
          <cell r="N16008" t="str">
            <v>STEAM HR U1-U3</v>
          </cell>
          <cell r="T16008">
            <v>65714</v>
          </cell>
          <cell r="U16008" t="str">
            <v>Addition</v>
          </cell>
        </row>
        <row r="16009">
          <cell r="N16009" t="str">
            <v>STEAM HR U1-U3</v>
          </cell>
          <cell r="T16009">
            <v>1441</v>
          </cell>
          <cell r="U16009" t="str">
            <v>Addition</v>
          </cell>
        </row>
        <row r="16010">
          <cell r="N16010" t="str">
            <v>STEAM HR U1-U3</v>
          </cell>
          <cell r="T16010">
            <v>21</v>
          </cell>
          <cell r="U16010" t="str">
            <v>Addition</v>
          </cell>
        </row>
        <row r="16011">
          <cell r="N16011" t="str">
            <v>STEAM HR U1-U3</v>
          </cell>
          <cell r="T16011">
            <v>104662</v>
          </cell>
          <cell r="U16011" t="str">
            <v>Addition</v>
          </cell>
        </row>
        <row r="16012">
          <cell r="N16012" t="str">
            <v>STEAM HR U1-U3</v>
          </cell>
          <cell r="T16012">
            <v>5571</v>
          </cell>
          <cell r="U16012" t="str">
            <v>Addition</v>
          </cell>
        </row>
        <row r="16013">
          <cell r="N16013" t="str">
            <v>STEAM HR U1-U3</v>
          </cell>
          <cell r="T16013">
            <v>20263</v>
          </cell>
          <cell r="U16013" t="str">
            <v>Addition</v>
          </cell>
        </row>
        <row r="16014">
          <cell r="N16014" t="str">
            <v>STEAM HR U1-U3</v>
          </cell>
          <cell r="T16014">
            <v>61893</v>
          </cell>
          <cell r="U16014" t="str">
            <v>Addition</v>
          </cell>
        </row>
        <row r="16015">
          <cell r="N16015" t="str">
            <v>STEAM HR U1-U3</v>
          </cell>
          <cell r="T16015">
            <v>23220</v>
          </cell>
          <cell r="U16015" t="str">
            <v>Addition</v>
          </cell>
        </row>
        <row r="16016">
          <cell r="N16016" t="str">
            <v>STEAM HR U1-U3</v>
          </cell>
          <cell r="T16016">
            <v>93147</v>
          </cell>
          <cell r="U16016" t="str">
            <v>Addition</v>
          </cell>
        </row>
        <row r="16017">
          <cell r="N16017" t="str">
            <v>STEAM HR U1-U3</v>
          </cell>
          <cell r="T16017">
            <v>-2594</v>
          </cell>
          <cell r="U16017" t="str">
            <v>Addition</v>
          </cell>
        </row>
        <row r="16018">
          <cell r="N16018" t="str">
            <v>STEAM HR U1-U3</v>
          </cell>
          <cell r="T16018">
            <v>4068</v>
          </cell>
          <cell r="U16018" t="str">
            <v>Addition</v>
          </cell>
        </row>
        <row r="16019">
          <cell r="N16019" t="str">
            <v>STEAM HR U1-U3</v>
          </cell>
          <cell r="T16019">
            <v>31871</v>
          </cell>
          <cell r="U16019" t="str">
            <v>Addition</v>
          </cell>
        </row>
        <row r="16020">
          <cell r="N16020" t="str">
            <v>STEAM HR U1-U3</v>
          </cell>
          <cell r="T16020">
            <v>-92547</v>
          </cell>
          <cell r="U16020" t="str">
            <v>Addition</v>
          </cell>
        </row>
        <row r="16021">
          <cell r="N16021" t="str">
            <v>STEAM HR U1-U3</v>
          </cell>
          <cell r="T16021">
            <v>-3908</v>
          </cell>
          <cell r="U16021" t="str">
            <v>Addition</v>
          </cell>
        </row>
        <row r="16022">
          <cell r="N16022" t="str">
            <v>STEAM HR U1-U3</v>
          </cell>
          <cell r="T16022">
            <v>76899</v>
          </cell>
          <cell r="U16022" t="str">
            <v>Addition</v>
          </cell>
        </row>
        <row r="16023">
          <cell r="N16023" t="str">
            <v>STEAM HR U1-U3</v>
          </cell>
          <cell r="T16023">
            <v>56795</v>
          </cell>
          <cell r="U16023" t="str">
            <v>Addition</v>
          </cell>
        </row>
        <row r="16024">
          <cell r="N16024" t="str">
            <v>STEAM HR U1-U3</v>
          </cell>
          <cell r="T16024">
            <v>32968</v>
          </cell>
          <cell r="U16024" t="str">
            <v>Addition</v>
          </cell>
        </row>
        <row r="16025">
          <cell r="N16025" t="str">
            <v>STEAM HR U1-U3</v>
          </cell>
          <cell r="T16025">
            <v>132827</v>
          </cell>
          <cell r="U16025" t="str">
            <v>Addition</v>
          </cell>
        </row>
        <row r="16026">
          <cell r="N16026" t="str">
            <v>STEAM HR U1-U3</v>
          </cell>
          <cell r="T16026">
            <v>44744</v>
          </cell>
          <cell r="U16026" t="str">
            <v>Addition</v>
          </cell>
        </row>
        <row r="16027">
          <cell r="N16027" t="str">
            <v>STEAM HR U1-U3</v>
          </cell>
          <cell r="T16027">
            <v>11349</v>
          </cell>
          <cell r="U16027" t="str">
            <v>Addition</v>
          </cell>
        </row>
        <row r="16028">
          <cell r="N16028" t="str">
            <v>STEAM HR U1-U3</v>
          </cell>
          <cell r="T16028">
            <v>-7929395</v>
          </cell>
          <cell r="U16028" t="str">
            <v>Addition</v>
          </cell>
        </row>
        <row r="16029">
          <cell r="N16029" t="str">
            <v>STEAM HR U1-U3</v>
          </cell>
          <cell r="T16029">
            <v>51258</v>
          </cell>
          <cell r="U16029" t="str">
            <v>Addition</v>
          </cell>
        </row>
        <row r="16030">
          <cell r="N16030" t="str">
            <v>STEAM HR U1-U3</v>
          </cell>
          <cell r="T16030">
            <v>266786</v>
          </cell>
          <cell r="U16030" t="str">
            <v>Addition</v>
          </cell>
        </row>
        <row r="16031">
          <cell r="N16031" t="str">
            <v>STEAM HR U1-U3</v>
          </cell>
          <cell r="T16031">
            <v>32770</v>
          </cell>
          <cell r="U16031" t="str">
            <v>Addition</v>
          </cell>
        </row>
        <row r="16032">
          <cell r="N16032" t="str">
            <v>STEAM HR U1-U3</v>
          </cell>
          <cell r="T16032">
            <v>64531</v>
          </cell>
          <cell r="U16032" t="str">
            <v>Addition</v>
          </cell>
        </row>
        <row r="16033">
          <cell r="N16033" t="str">
            <v>STEAM HR U1-U3</v>
          </cell>
          <cell r="T16033">
            <v>977760</v>
          </cell>
          <cell r="U16033" t="str">
            <v>Addition</v>
          </cell>
        </row>
        <row r="16034">
          <cell r="N16034" t="str">
            <v>STEAM HR U1-U3</v>
          </cell>
          <cell r="T16034">
            <v>109123</v>
          </cell>
          <cell r="U16034" t="str">
            <v>Addition</v>
          </cell>
        </row>
        <row r="16035">
          <cell r="N16035" t="str">
            <v>STEAM HR U1-U3</v>
          </cell>
          <cell r="T16035">
            <v>160965</v>
          </cell>
          <cell r="U16035" t="str">
            <v>Addition</v>
          </cell>
        </row>
        <row r="16036">
          <cell r="N16036" t="str">
            <v>STEAM HR U1-U3</v>
          </cell>
          <cell r="T16036">
            <v>47162</v>
          </cell>
          <cell r="U16036" t="str">
            <v>Addition</v>
          </cell>
        </row>
        <row r="16037">
          <cell r="N16037" t="str">
            <v>STEAM JB</v>
          </cell>
          <cell r="T16037">
            <v>21765</v>
          </cell>
          <cell r="U16037" t="str">
            <v>Addition</v>
          </cell>
        </row>
        <row r="16038">
          <cell r="N16038" t="str">
            <v>STEAM JB</v>
          </cell>
          <cell r="T16038">
            <v>21414</v>
          </cell>
          <cell r="U16038" t="str">
            <v>Addition</v>
          </cell>
        </row>
        <row r="16039">
          <cell r="N16039" t="str">
            <v>STEAM JB</v>
          </cell>
          <cell r="T16039">
            <v>-23840</v>
          </cell>
          <cell r="U16039" t="str">
            <v>Addition</v>
          </cell>
        </row>
        <row r="16040">
          <cell r="N16040" t="str">
            <v>STEAM JB</v>
          </cell>
          <cell r="T16040">
            <v>42877</v>
          </cell>
          <cell r="U16040" t="str">
            <v>Addition</v>
          </cell>
        </row>
        <row r="16041">
          <cell r="N16041" t="str">
            <v>STEAM JB</v>
          </cell>
          <cell r="T16041">
            <v>853658</v>
          </cell>
          <cell r="U16041" t="str">
            <v>Addition</v>
          </cell>
        </row>
        <row r="16042">
          <cell r="N16042" t="str">
            <v>STEAM JB</v>
          </cell>
          <cell r="T16042">
            <v>1857</v>
          </cell>
          <cell r="U16042" t="str">
            <v>Addition</v>
          </cell>
        </row>
        <row r="16043">
          <cell r="N16043" t="str">
            <v>STEAM JB</v>
          </cell>
          <cell r="T16043">
            <v>63825</v>
          </cell>
          <cell r="U16043" t="str">
            <v>Addition</v>
          </cell>
        </row>
        <row r="16044">
          <cell r="N16044" t="str">
            <v>STEAM JB</v>
          </cell>
          <cell r="T16044">
            <v>-7297</v>
          </cell>
          <cell r="U16044" t="str">
            <v>Addition</v>
          </cell>
        </row>
        <row r="16045">
          <cell r="N16045" t="str">
            <v>STEAM JB</v>
          </cell>
          <cell r="T16045">
            <v>-87045</v>
          </cell>
          <cell r="U16045" t="str">
            <v>Addition</v>
          </cell>
        </row>
        <row r="16046">
          <cell r="N16046" t="str">
            <v>STEAM JB</v>
          </cell>
          <cell r="T16046">
            <v>-550</v>
          </cell>
          <cell r="U16046" t="str">
            <v>Addition</v>
          </cell>
        </row>
        <row r="16047">
          <cell r="N16047" t="str">
            <v>STEAM JB</v>
          </cell>
          <cell r="T16047">
            <v>-2567</v>
          </cell>
          <cell r="U16047" t="str">
            <v>Addition</v>
          </cell>
        </row>
        <row r="16048">
          <cell r="N16048" t="str">
            <v>STEAM JB</v>
          </cell>
          <cell r="T16048">
            <v>712469</v>
          </cell>
          <cell r="U16048" t="str">
            <v>Addition</v>
          </cell>
        </row>
        <row r="16049">
          <cell r="N16049" t="str">
            <v>STEAM JB</v>
          </cell>
          <cell r="T16049">
            <v>206813</v>
          </cell>
          <cell r="U16049" t="str">
            <v>Addition</v>
          </cell>
        </row>
        <row r="16050">
          <cell r="N16050" t="str">
            <v>STEAM JB</v>
          </cell>
          <cell r="T16050">
            <v>1581</v>
          </cell>
          <cell r="U16050" t="str">
            <v>Addition</v>
          </cell>
        </row>
        <row r="16051">
          <cell r="N16051" t="str">
            <v>STEAM JB</v>
          </cell>
          <cell r="T16051">
            <v>22599</v>
          </cell>
          <cell r="U16051" t="str">
            <v>Addition</v>
          </cell>
        </row>
        <row r="16052">
          <cell r="N16052" t="str">
            <v>STEAM JB</v>
          </cell>
          <cell r="T16052">
            <v>86639</v>
          </cell>
          <cell r="U16052" t="str">
            <v>Addition</v>
          </cell>
        </row>
        <row r="16053">
          <cell r="N16053" t="str">
            <v>STEAM JB</v>
          </cell>
          <cell r="T16053">
            <v>166727</v>
          </cell>
          <cell r="U16053" t="str">
            <v>Addition</v>
          </cell>
        </row>
        <row r="16054">
          <cell r="N16054" t="str">
            <v>STEAM JB</v>
          </cell>
          <cell r="T16054">
            <v>29228</v>
          </cell>
          <cell r="U16054" t="str">
            <v>Addition</v>
          </cell>
        </row>
        <row r="16055">
          <cell r="N16055" t="str">
            <v>STEAM JB</v>
          </cell>
          <cell r="T16055">
            <v>1435</v>
          </cell>
          <cell r="U16055" t="str">
            <v>Addition</v>
          </cell>
        </row>
        <row r="16056">
          <cell r="N16056" t="str">
            <v>STEAM JB</v>
          </cell>
          <cell r="T16056">
            <v>5960</v>
          </cell>
          <cell r="U16056" t="str">
            <v>Addition</v>
          </cell>
        </row>
        <row r="16057">
          <cell r="N16057" t="str">
            <v>STEAM JB</v>
          </cell>
          <cell r="T16057">
            <v>25314</v>
          </cell>
          <cell r="U16057" t="str">
            <v>Addition</v>
          </cell>
        </row>
        <row r="16058">
          <cell r="N16058" t="str">
            <v>STEAM JB</v>
          </cell>
          <cell r="T16058">
            <v>6673</v>
          </cell>
          <cell r="U16058" t="str">
            <v>Addition</v>
          </cell>
        </row>
        <row r="16059">
          <cell r="N16059" t="str">
            <v>STEAM JB</v>
          </cell>
          <cell r="T16059">
            <v>2139</v>
          </cell>
          <cell r="U16059" t="str">
            <v>Addition</v>
          </cell>
        </row>
        <row r="16060">
          <cell r="N16060" t="str">
            <v>STEAM JB</v>
          </cell>
          <cell r="T16060">
            <v>223620</v>
          </cell>
          <cell r="U16060" t="str">
            <v>Addition</v>
          </cell>
        </row>
        <row r="16061">
          <cell r="N16061" t="str">
            <v>STEAM JB</v>
          </cell>
          <cell r="T16061">
            <v>0</v>
          </cell>
          <cell r="U16061" t="str">
            <v>Addition</v>
          </cell>
        </row>
        <row r="16062">
          <cell r="N16062" t="str">
            <v>STEAM JB</v>
          </cell>
          <cell r="T16062">
            <v>265</v>
          </cell>
          <cell r="U16062" t="str">
            <v>Addition</v>
          </cell>
        </row>
        <row r="16063">
          <cell r="N16063" t="str">
            <v>STEAM JB</v>
          </cell>
          <cell r="T16063">
            <v>39</v>
          </cell>
          <cell r="U16063" t="str">
            <v>Addition</v>
          </cell>
        </row>
        <row r="16064">
          <cell r="N16064" t="str">
            <v>STEAM JB</v>
          </cell>
          <cell r="T16064">
            <v>46966</v>
          </cell>
          <cell r="U16064" t="str">
            <v>Addition</v>
          </cell>
        </row>
        <row r="16065">
          <cell r="N16065" t="str">
            <v>STEAM JB</v>
          </cell>
          <cell r="T16065">
            <v>228</v>
          </cell>
          <cell r="U16065" t="str">
            <v>Addition</v>
          </cell>
        </row>
        <row r="16066">
          <cell r="N16066" t="str">
            <v>STEAM JB</v>
          </cell>
          <cell r="T16066">
            <v>157354</v>
          </cell>
          <cell r="U16066" t="str">
            <v>Addition</v>
          </cell>
        </row>
        <row r="16067">
          <cell r="N16067" t="str">
            <v>STEAM JB</v>
          </cell>
          <cell r="T16067">
            <v>252623</v>
          </cell>
          <cell r="U16067" t="str">
            <v>Addition</v>
          </cell>
        </row>
        <row r="16068">
          <cell r="N16068" t="str">
            <v>STEAM JB</v>
          </cell>
          <cell r="T16068">
            <v>6900005</v>
          </cell>
          <cell r="U16068" t="str">
            <v>Addition</v>
          </cell>
        </row>
        <row r="16069">
          <cell r="N16069" t="str">
            <v>STEAM JB</v>
          </cell>
          <cell r="T16069">
            <v>13569</v>
          </cell>
          <cell r="U16069" t="str">
            <v>Addition</v>
          </cell>
        </row>
        <row r="16070">
          <cell r="N16070" t="str">
            <v>STEAM JB</v>
          </cell>
          <cell r="T16070">
            <v>32237</v>
          </cell>
          <cell r="U16070" t="str">
            <v>Addition</v>
          </cell>
        </row>
        <row r="16071">
          <cell r="N16071" t="str">
            <v>STEAM JB</v>
          </cell>
          <cell r="T16071">
            <v>36122000</v>
          </cell>
          <cell r="U16071" t="str">
            <v>Addition</v>
          </cell>
        </row>
        <row r="16072">
          <cell r="N16072" t="str">
            <v>STEAM JB</v>
          </cell>
          <cell r="T16072">
            <v>28389</v>
          </cell>
          <cell r="U16072" t="str">
            <v>Addition</v>
          </cell>
        </row>
        <row r="16073">
          <cell r="N16073" t="str">
            <v>STEAM JB</v>
          </cell>
          <cell r="T16073">
            <v>59036</v>
          </cell>
          <cell r="U16073" t="str">
            <v>Addition</v>
          </cell>
        </row>
        <row r="16074">
          <cell r="N16074" t="str">
            <v>STEAM JB</v>
          </cell>
          <cell r="T16074">
            <v>75</v>
          </cell>
          <cell r="U16074" t="str">
            <v>Addition</v>
          </cell>
        </row>
        <row r="16075">
          <cell r="N16075" t="str">
            <v>STEAM JB</v>
          </cell>
          <cell r="T16075">
            <v>9499</v>
          </cell>
          <cell r="U16075" t="str">
            <v>Addition</v>
          </cell>
        </row>
        <row r="16076">
          <cell r="N16076" t="str">
            <v>STEAM JB</v>
          </cell>
          <cell r="T16076">
            <v>-661807</v>
          </cell>
          <cell r="U16076" t="str">
            <v>Addition</v>
          </cell>
        </row>
        <row r="16077">
          <cell r="N16077" t="str">
            <v>STEAM JB</v>
          </cell>
          <cell r="T16077">
            <v>19441</v>
          </cell>
          <cell r="U16077" t="str">
            <v>Addition</v>
          </cell>
        </row>
        <row r="16078">
          <cell r="N16078" t="str">
            <v>STEAM JB</v>
          </cell>
          <cell r="T16078">
            <v>181082</v>
          </cell>
          <cell r="U16078" t="str">
            <v>Addition</v>
          </cell>
        </row>
        <row r="16079">
          <cell r="N16079" t="str">
            <v>STEAM JB</v>
          </cell>
          <cell r="T16079">
            <v>278271</v>
          </cell>
          <cell r="U16079" t="str">
            <v>Addition</v>
          </cell>
        </row>
        <row r="16080">
          <cell r="N16080" t="str">
            <v>STEAM JB</v>
          </cell>
          <cell r="T16080">
            <v>8862</v>
          </cell>
          <cell r="U16080" t="str">
            <v>Addition</v>
          </cell>
        </row>
        <row r="16081">
          <cell r="N16081" t="str">
            <v>STEAM JB</v>
          </cell>
          <cell r="T16081">
            <v>-469550</v>
          </cell>
          <cell r="U16081" t="str">
            <v>Addition</v>
          </cell>
        </row>
        <row r="16082">
          <cell r="N16082" t="str">
            <v>STEAM JB</v>
          </cell>
          <cell r="T16082">
            <v>-948</v>
          </cell>
          <cell r="U16082" t="str">
            <v>Addition</v>
          </cell>
        </row>
        <row r="16083">
          <cell r="N16083" t="str">
            <v>STEAM JB</v>
          </cell>
          <cell r="T16083">
            <v>-207</v>
          </cell>
          <cell r="U16083" t="str">
            <v>Addition</v>
          </cell>
        </row>
        <row r="16084">
          <cell r="N16084" t="str">
            <v>STEAM JB</v>
          </cell>
          <cell r="T16084">
            <v>94805</v>
          </cell>
          <cell r="U16084" t="str">
            <v>Addition</v>
          </cell>
        </row>
        <row r="16085">
          <cell r="N16085" t="str">
            <v>STEAM JB</v>
          </cell>
          <cell r="T16085">
            <v>-32526</v>
          </cell>
          <cell r="U16085" t="str">
            <v>Addition</v>
          </cell>
        </row>
        <row r="16086">
          <cell r="N16086" t="str">
            <v>STEAM JB</v>
          </cell>
          <cell r="T16086">
            <v>-2295</v>
          </cell>
          <cell r="U16086" t="str">
            <v>Addition</v>
          </cell>
        </row>
        <row r="16087">
          <cell r="N16087" t="str">
            <v>STEAM JB</v>
          </cell>
          <cell r="T16087">
            <v>22184</v>
          </cell>
          <cell r="U16087" t="str">
            <v>Addition</v>
          </cell>
        </row>
        <row r="16088">
          <cell r="N16088" t="str">
            <v>STEAM JB</v>
          </cell>
          <cell r="T16088">
            <v>302667</v>
          </cell>
          <cell r="U16088" t="str">
            <v>Addition</v>
          </cell>
        </row>
        <row r="16089">
          <cell r="N16089" t="str">
            <v>STEAM JB</v>
          </cell>
          <cell r="T16089">
            <v>-2090</v>
          </cell>
          <cell r="U16089" t="str">
            <v>Addition</v>
          </cell>
        </row>
        <row r="16090">
          <cell r="N16090" t="str">
            <v>STEAM JB</v>
          </cell>
          <cell r="T16090">
            <v>21858</v>
          </cell>
          <cell r="U16090" t="str">
            <v>Addition</v>
          </cell>
        </row>
        <row r="16091">
          <cell r="N16091" t="str">
            <v>STEAM JB</v>
          </cell>
          <cell r="T16091">
            <v>328702</v>
          </cell>
          <cell r="U16091" t="str">
            <v>Addition</v>
          </cell>
        </row>
        <row r="16092">
          <cell r="N16092" t="str">
            <v>STEAM JB</v>
          </cell>
          <cell r="T16092">
            <v>31278</v>
          </cell>
          <cell r="U16092" t="str">
            <v>Addition</v>
          </cell>
        </row>
        <row r="16093">
          <cell r="N16093" t="str">
            <v>STEAM JB</v>
          </cell>
          <cell r="T16093">
            <v>-120120</v>
          </cell>
          <cell r="U16093" t="str">
            <v>Addition</v>
          </cell>
        </row>
        <row r="16094">
          <cell r="N16094" t="str">
            <v>STEAM JB</v>
          </cell>
          <cell r="T16094">
            <v>-23636</v>
          </cell>
          <cell r="U16094" t="str">
            <v>Addition</v>
          </cell>
        </row>
        <row r="16095">
          <cell r="N16095" t="str">
            <v>STEAM JB</v>
          </cell>
          <cell r="T16095">
            <v>-1843</v>
          </cell>
          <cell r="U16095" t="str">
            <v>Addition</v>
          </cell>
        </row>
        <row r="16096">
          <cell r="N16096" t="str">
            <v>STEAM JB</v>
          </cell>
          <cell r="T16096">
            <v>59828</v>
          </cell>
          <cell r="U16096" t="str">
            <v>Addition</v>
          </cell>
        </row>
        <row r="16097">
          <cell r="N16097" t="str">
            <v>STEAM JB</v>
          </cell>
          <cell r="T16097">
            <v>77406</v>
          </cell>
          <cell r="U16097" t="str">
            <v>Addition</v>
          </cell>
        </row>
        <row r="16098">
          <cell r="N16098" t="str">
            <v>STEAM JB</v>
          </cell>
          <cell r="T16098">
            <v>235870</v>
          </cell>
          <cell r="U16098" t="str">
            <v>Addition</v>
          </cell>
        </row>
        <row r="16099">
          <cell r="N16099" t="str">
            <v>STEAM JB</v>
          </cell>
          <cell r="T16099">
            <v>1535</v>
          </cell>
          <cell r="U16099" t="str">
            <v>Addition</v>
          </cell>
        </row>
        <row r="16100">
          <cell r="N16100" t="str">
            <v>STEAM JB</v>
          </cell>
          <cell r="T16100">
            <v>3813</v>
          </cell>
          <cell r="U16100" t="str">
            <v>Addition</v>
          </cell>
        </row>
        <row r="16101">
          <cell r="N16101" t="str">
            <v>STEAM JB</v>
          </cell>
          <cell r="T16101">
            <v>92380</v>
          </cell>
          <cell r="U16101" t="str">
            <v>Addition</v>
          </cell>
        </row>
        <row r="16102">
          <cell r="N16102" t="str">
            <v>STEAM JB</v>
          </cell>
          <cell r="T16102">
            <v>-20999</v>
          </cell>
          <cell r="U16102" t="str">
            <v>Addition</v>
          </cell>
        </row>
        <row r="16103">
          <cell r="N16103" t="str">
            <v>STEAM JB</v>
          </cell>
          <cell r="T16103">
            <v>1956</v>
          </cell>
          <cell r="U16103" t="str">
            <v>Addition</v>
          </cell>
        </row>
        <row r="16104">
          <cell r="N16104" t="str">
            <v>STEAM JB</v>
          </cell>
          <cell r="T16104">
            <v>49972</v>
          </cell>
          <cell r="U16104" t="str">
            <v>Addition</v>
          </cell>
        </row>
        <row r="16105">
          <cell r="N16105" t="str">
            <v>STEAM JB</v>
          </cell>
          <cell r="T16105">
            <v>131712</v>
          </cell>
          <cell r="U16105" t="str">
            <v>Addition</v>
          </cell>
        </row>
        <row r="16106">
          <cell r="N16106" t="str">
            <v>STEAM JB</v>
          </cell>
          <cell r="T16106">
            <v>-175909</v>
          </cell>
          <cell r="U16106" t="str">
            <v>Addition</v>
          </cell>
        </row>
        <row r="16107">
          <cell r="N16107" t="str">
            <v>STEAM JB</v>
          </cell>
          <cell r="T16107">
            <v>3051</v>
          </cell>
          <cell r="U16107" t="str">
            <v>Addition</v>
          </cell>
        </row>
        <row r="16108">
          <cell r="N16108" t="str">
            <v>STEAM JB</v>
          </cell>
          <cell r="T16108">
            <v>-16284</v>
          </cell>
          <cell r="U16108" t="str">
            <v>Addition</v>
          </cell>
        </row>
        <row r="16109">
          <cell r="N16109" t="str">
            <v>STEAM JB</v>
          </cell>
          <cell r="T16109">
            <v>202</v>
          </cell>
          <cell r="U16109" t="str">
            <v>Addition</v>
          </cell>
        </row>
        <row r="16110">
          <cell r="N16110" t="str">
            <v>STEAM JB</v>
          </cell>
          <cell r="T16110">
            <v>13736</v>
          </cell>
          <cell r="U16110" t="str">
            <v>Addition</v>
          </cell>
        </row>
        <row r="16111">
          <cell r="N16111" t="str">
            <v>STEAM JB</v>
          </cell>
          <cell r="T16111">
            <v>335782</v>
          </cell>
          <cell r="U16111" t="str">
            <v>Addition</v>
          </cell>
        </row>
        <row r="16112">
          <cell r="N16112" t="str">
            <v>STEAM JB</v>
          </cell>
          <cell r="T16112">
            <v>-79088</v>
          </cell>
          <cell r="U16112" t="str">
            <v>Addition</v>
          </cell>
        </row>
        <row r="16113">
          <cell r="N16113" t="str">
            <v>STEAM JB</v>
          </cell>
          <cell r="T16113">
            <v>978223</v>
          </cell>
          <cell r="U16113" t="str">
            <v>Addition</v>
          </cell>
        </row>
        <row r="16114">
          <cell r="N16114" t="str">
            <v>STEAM JB</v>
          </cell>
          <cell r="T16114">
            <v>-73</v>
          </cell>
          <cell r="U16114" t="str">
            <v>Addition</v>
          </cell>
        </row>
        <row r="16115">
          <cell r="N16115" t="str">
            <v>STEAM JB</v>
          </cell>
          <cell r="T16115">
            <v>143258</v>
          </cell>
          <cell r="U16115" t="str">
            <v>Addition</v>
          </cell>
        </row>
        <row r="16116">
          <cell r="N16116" t="str">
            <v>STEAM JB</v>
          </cell>
          <cell r="T16116">
            <v>935346</v>
          </cell>
          <cell r="U16116" t="str">
            <v>Addition</v>
          </cell>
        </row>
        <row r="16117">
          <cell r="N16117" t="str">
            <v>STEAM JB</v>
          </cell>
          <cell r="T16117">
            <v>156764</v>
          </cell>
          <cell r="U16117" t="str">
            <v>Addition</v>
          </cell>
        </row>
        <row r="16118">
          <cell r="N16118" t="str">
            <v>STEAM JB</v>
          </cell>
          <cell r="T16118">
            <v>137212</v>
          </cell>
          <cell r="U16118" t="str">
            <v>Addition</v>
          </cell>
        </row>
        <row r="16119">
          <cell r="N16119" t="str">
            <v>STEAM JB</v>
          </cell>
          <cell r="T16119">
            <v>299706</v>
          </cell>
          <cell r="U16119" t="str">
            <v>Addition</v>
          </cell>
        </row>
        <row r="16120">
          <cell r="N16120" t="str">
            <v>STEAM JB</v>
          </cell>
          <cell r="T16120">
            <v>35480</v>
          </cell>
          <cell r="U16120" t="str">
            <v>Addition</v>
          </cell>
        </row>
        <row r="16121">
          <cell r="N16121" t="str">
            <v>STEAM JB</v>
          </cell>
          <cell r="T16121">
            <v>39673</v>
          </cell>
          <cell r="U16121" t="str">
            <v>Addition</v>
          </cell>
        </row>
        <row r="16122">
          <cell r="N16122" t="str">
            <v>STEAM JB</v>
          </cell>
          <cell r="T16122">
            <v>43592</v>
          </cell>
          <cell r="U16122" t="str">
            <v>Addition</v>
          </cell>
        </row>
        <row r="16123">
          <cell r="N16123" t="str">
            <v>STEAM JB</v>
          </cell>
          <cell r="T16123">
            <v>224836</v>
          </cell>
          <cell r="U16123" t="str">
            <v>Addition</v>
          </cell>
        </row>
        <row r="16124">
          <cell r="N16124" t="str">
            <v>STEAM JB</v>
          </cell>
          <cell r="T16124">
            <v>37185</v>
          </cell>
          <cell r="U16124" t="str">
            <v>Addition</v>
          </cell>
        </row>
        <row r="16125">
          <cell r="N16125" t="str">
            <v>STEAM JB</v>
          </cell>
          <cell r="T16125">
            <v>99161</v>
          </cell>
          <cell r="U16125" t="str">
            <v>Addition</v>
          </cell>
        </row>
        <row r="16126">
          <cell r="N16126" t="str">
            <v>STEAM JB</v>
          </cell>
          <cell r="T16126">
            <v>70861</v>
          </cell>
          <cell r="U16126" t="str">
            <v>Addition</v>
          </cell>
        </row>
        <row r="16127">
          <cell r="N16127" t="str">
            <v>STEAM JR</v>
          </cell>
          <cell r="T16127">
            <v>185500</v>
          </cell>
          <cell r="U16127" t="str">
            <v>Addition</v>
          </cell>
        </row>
        <row r="16128">
          <cell r="N16128" t="str">
            <v>STEAM JR</v>
          </cell>
          <cell r="T16128">
            <v>-10580</v>
          </cell>
          <cell r="U16128" t="str">
            <v>Addition</v>
          </cell>
        </row>
        <row r="16129">
          <cell r="N16129" t="str">
            <v>STEAM JR</v>
          </cell>
          <cell r="T16129">
            <v>2116</v>
          </cell>
          <cell r="U16129" t="str">
            <v>Addition</v>
          </cell>
        </row>
        <row r="16130">
          <cell r="N16130" t="str">
            <v>STEAM JR</v>
          </cell>
          <cell r="T16130">
            <v>0</v>
          </cell>
          <cell r="U16130" t="str">
            <v>Addition</v>
          </cell>
        </row>
        <row r="16131">
          <cell r="N16131" t="str">
            <v>STEAM JR</v>
          </cell>
          <cell r="T16131">
            <v>-17872</v>
          </cell>
          <cell r="U16131" t="str">
            <v>Addition</v>
          </cell>
        </row>
        <row r="16132">
          <cell r="N16132" t="str">
            <v>STEAM NA</v>
          </cell>
          <cell r="T16132">
            <v>347649</v>
          </cell>
          <cell r="U16132" t="str">
            <v>Addition</v>
          </cell>
        </row>
        <row r="16133">
          <cell r="N16133" t="str">
            <v>STEAM NA</v>
          </cell>
          <cell r="T16133">
            <v>-1986</v>
          </cell>
          <cell r="U16133" t="str">
            <v>Addition</v>
          </cell>
        </row>
        <row r="16134">
          <cell r="N16134" t="str">
            <v>STEAM NA</v>
          </cell>
          <cell r="T16134">
            <v>-14101</v>
          </cell>
          <cell r="U16134" t="str">
            <v>Addition</v>
          </cell>
        </row>
        <row r="16135">
          <cell r="N16135" t="str">
            <v>STEAM NA</v>
          </cell>
          <cell r="T16135">
            <v>92191</v>
          </cell>
          <cell r="U16135" t="str">
            <v>Addition</v>
          </cell>
        </row>
        <row r="16136">
          <cell r="N16136" t="str">
            <v>STEAM NA</v>
          </cell>
          <cell r="T16136">
            <v>6449</v>
          </cell>
          <cell r="U16136" t="str">
            <v>Addition</v>
          </cell>
        </row>
        <row r="16137">
          <cell r="N16137" t="str">
            <v>STEAM NA</v>
          </cell>
          <cell r="T16137">
            <v>128071</v>
          </cell>
          <cell r="U16137" t="str">
            <v>Addition</v>
          </cell>
        </row>
        <row r="16138">
          <cell r="N16138" t="str">
            <v>STEAM NA</v>
          </cell>
          <cell r="T16138">
            <v>831</v>
          </cell>
          <cell r="U16138" t="str">
            <v>Addition</v>
          </cell>
        </row>
        <row r="16139">
          <cell r="N16139" t="str">
            <v>STEAM NA</v>
          </cell>
          <cell r="T16139">
            <v>-2422</v>
          </cell>
          <cell r="U16139" t="str">
            <v>Addition</v>
          </cell>
        </row>
        <row r="16140">
          <cell r="N16140" t="str">
            <v>STEAM NA</v>
          </cell>
          <cell r="T16140">
            <v>1451</v>
          </cell>
          <cell r="U16140" t="str">
            <v>Addition</v>
          </cell>
        </row>
        <row r="16141">
          <cell r="N16141" t="str">
            <v>STEAM NA</v>
          </cell>
          <cell r="T16141">
            <v>-20212</v>
          </cell>
          <cell r="U16141" t="str">
            <v>Addition</v>
          </cell>
        </row>
        <row r="16142">
          <cell r="N16142" t="str">
            <v>STEAM NA</v>
          </cell>
          <cell r="T16142">
            <v>-1735</v>
          </cell>
          <cell r="U16142" t="str">
            <v>Addition</v>
          </cell>
        </row>
        <row r="16143">
          <cell r="N16143" t="str">
            <v>STEAM NA</v>
          </cell>
          <cell r="T16143">
            <v>10321</v>
          </cell>
          <cell r="U16143" t="str">
            <v>Addition</v>
          </cell>
        </row>
        <row r="16144">
          <cell r="N16144" t="str">
            <v>STEAM NA</v>
          </cell>
          <cell r="T16144">
            <v>-6258</v>
          </cell>
          <cell r="U16144" t="str">
            <v>Addition</v>
          </cell>
        </row>
        <row r="16145">
          <cell r="N16145" t="str">
            <v>STEAM NA</v>
          </cell>
          <cell r="T16145">
            <v>500347</v>
          </cell>
          <cell r="U16145" t="str">
            <v>Addition</v>
          </cell>
        </row>
        <row r="16146">
          <cell r="N16146" t="str">
            <v>STEAM NA</v>
          </cell>
          <cell r="T16146">
            <v>42977</v>
          </cell>
          <cell r="U16146" t="str">
            <v>Addition</v>
          </cell>
        </row>
        <row r="16147">
          <cell r="N16147" t="str">
            <v>STEAM NA</v>
          </cell>
          <cell r="T16147">
            <v>2241</v>
          </cell>
          <cell r="U16147" t="str">
            <v>Addition</v>
          </cell>
        </row>
        <row r="16148">
          <cell r="N16148" t="str">
            <v>STEAM NA</v>
          </cell>
          <cell r="T16148">
            <v>83737</v>
          </cell>
          <cell r="U16148" t="str">
            <v>Addition</v>
          </cell>
        </row>
        <row r="16149">
          <cell r="N16149" t="str">
            <v>STEAM NA</v>
          </cell>
          <cell r="T16149">
            <v>53762</v>
          </cell>
          <cell r="U16149" t="str">
            <v>Addition</v>
          </cell>
        </row>
        <row r="16150">
          <cell r="N16150" t="str">
            <v>STEAM NA</v>
          </cell>
          <cell r="T16150">
            <v>35753</v>
          </cell>
          <cell r="U16150" t="str">
            <v>Addition</v>
          </cell>
        </row>
        <row r="16151">
          <cell r="N16151" t="str">
            <v>STEAM NA</v>
          </cell>
          <cell r="T16151">
            <v>-5766</v>
          </cell>
          <cell r="U16151" t="str">
            <v>Addition</v>
          </cell>
        </row>
        <row r="16152">
          <cell r="N16152" t="str">
            <v>STEAM NA</v>
          </cell>
          <cell r="T16152">
            <v>-30685</v>
          </cell>
          <cell r="U16152" t="str">
            <v>Addition</v>
          </cell>
        </row>
        <row r="16153">
          <cell r="N16153" t="str">
            <v>STEAM NA</v>
          </cell>
          <cell r="T16153">
            <v>-7426</v>
          </cell>
          <cell r="U16153" t="str">
            <v>Addition</v>
          </cell>
        </row>
        <row r="16154">
          <cell r="N16154" t="str">
            <v>STEAM NA</v>
          </cell>
          <cell r="T16154">
            <v>24237</v>
          </cell>
          <cell r="U16154" t="str">
            <v>Addition</v>
          </cell>
        </row>
        <row r="16155">
          <cell r="N16155" t="str">
            <v>STEAM NA</v>
          </cell>
          <cell r="T16155">
            <v>-3148</v>
          </cell>
          <cell r="U16155" t="str">
            <v>Addition</v>
          </cell>
        </row>
        <row r="16156">
          <cell r="N16156" t="str">
            <v>STEAM NA</v>
          </cell>
          <cell r="T16156">
            <v>-213</v>
          </cell>
          <cell r="U16156" t="str">
            <v>Addition</v>
          </cell>
        </row>
        <row r="16157">
          <cell r="N16157" t="str">
            <v>STEAM NA</v>
          </cell>
          <cell r="T16157">
            <v>15144</v>
          </cell>
          <cell r="U16157" t="str">
            <v>Addition</v>
          </cell>
        </row>
        <row r="16158">
          <cell r="N16158" t="str">
            <v>STEAM NA</v>
          </cell>
          <cell r="T16158">
            <v>-8362</v>
          </cell>
          <cell r="U16158" t="str">
            <v>Addition</v>
          </cell>
        </row>
        <row r="16159">
          <cell r="N16159" t="str">
            <v>STEAM NA</v>
          </cell>
          <cell r="T16159">
            <v>3074</v>
          </cell>
          <cell r="U16159" t="str">
            <v>Addition</v>
          </cell>
        </row>
        <row r="16160">
          <cell r="N16160" t="str">
            <v>STEAM NA</v>
          </cell>
          <cell r="T16160">
            <v>-6720</v>
          </cell>
          <cell r="U16160" t="str">
            <v>Addition</v>
          </cell>
        </row>
        <row r="16161">
          <cell r="N16161" t="str">
            <v>STEAM NA</v>
          </cell>
          <cell r="T16161">
            <v>5845</v>
          </cell>
          <cell r="U16161" t="str">
            <v>Addition</v>
          </cell>
        </row>
        <row r="16162">
          <cell r="N16162" t="str">
            <v>STEAM NA</v>
          </cell>
          <cell r="T16162">
            <v>27856</v>
          </cell>
          <cell r="U16162" t="str">
            <v>Addition</v>
          </cell>
        </row>
        <row r="16163">
          <cell r="N16163" t="str">
            <v>STEAM NA</v>
          </cell>
          <cell r="T16163">
            <v>43099</v>
          </cell>
          <cell r="U16163" t="str">
            <v>Addition</v>
          </cell>
        </row>
        <row r="16164">
          <cell r="N16164" t="str">
            <v>STEAM NA</v>
          </cell>
          <cell r="T16164">
            <v>38666</v>
          </cell>
          <cell r="U16164" t="str">
            <v>Addition</v>
          </cell>
        </row>
        <row r="16165">
          <cell r="N16165" t="str">
            <v>STEAM NA</v>
          </cell>
          <cell r="T16165">
            <v>61406</v>
          </cell>
          <cell r="U16165" t="str">
            <v>Addition</v>
          </cell>
        </row>
        <row r="16166">
          <cell r="N16166" t="str">
            <v>STEAM NA</v>
          </cell>
          <cell r="T16166">
            <v>94409</v>
          </cell>
          <cell r="U16166" t="str">
            <v>Addition</v>
          </cell>
        </row>
        <row r="16167">
          <cell r="N16167" t="str">
            <v>STEAM NA</v>
          </cell>
          <cell r="T16167">
            <v>6337</v>
          </cell>
          <cell r="U16167" t="str">
            <v>Addition</v>
          </cell>
        </row>
        <row r="16168">
          <cell r="N16168" t="str">
            <v>STEAM NA</v>
          </cell>
          <cell r="T16168">
            <v>26052</v>
          </cell>
          <cell r="U16168" t="str">
            <v>Addition</v>
          </cell>
        </row>
        <row r="16169">
          <cell r="N16169" t="str">
            <v>STEAM NA</v>
          </cell>
          <cell r="T16169">
            <v>161592</v>
          </cell>
          <cell r="U16169" t="str">
            <v>Addition</v>
          </cell>
        </row>
        <row r="16170">
          <cell r="N16170" t="str">
            <v>STEAM NA</v>
          </cell>
          <cell r="T16170">
            <v>114887</v>
          </cell>
          <cell r="U16170" t="str">
            <v>Addition</v>
          </cell>
        </row>
        <row r="16171">
          <cell r="N16171" t="str">
            <v>STEAM NA</v>
          </cell>
          <cell r="T16171">
            <v>84157</v>
          </cell>
          <cell r="U16171" t="str">
            <v>Addition</v>
          </cell>
        </row>
        <row r="16172">
          <cell r="N16172" t="str">
            <v>STEAM NA</v>
          </cell>
          <cell r="T16172">
            <v>116657</v>
          </cell>
          <cell r="U16172" t="str">
            <v>Addition</v>
          </cell>
        </row>
        <row r="16173">
          <cell r="N16173" t="str">
            <v>STEAM NA</v>
          </cell>
          <cell r="T16173">
            <v>107206</v>
          </cell>
          <cell r="U16173" t="str">
            <v>Addition</v>
          </cell>
        </row>
        <row r="16174">
          <cell r="N16174" t="str">
            <v>STEAM NA</v>
          </cell>
          <cell r="T16174">
            <v>195448</v>
          </cell>
          <cell r="U16174" t="str">
            <v>Addition</v>
          </cell>
        </row>
        <row r="16175">
          <cell r="N16175" t="str">
            <v>STEAM NA</v>
          </cell>
          <cell r="T16175">
            <v>17165</v>
          </cell>
          <cell r="U16175" t="str">
            <v>Addition</v>
          </cell>
        </row>
        <row r="16176">
          <cell r="N16176" t="str">
            <v>STEAM NA</v>
          </cell>
          <cell r="T16176">
            <v>128912</v>
          </cell>
          <cell r="U16176" t="str">
            <v>Addition</v>
          </cell>
        </row>
        <row r="16177">
          <cell r="N16177" t="str">
            <v>STEAM NA</v>
          </cell>
          <cell r="T16177">
            <v>-23266</v>
          </cell>
          <cell r="U16177" t="str">
            <v>Addition</v>
          </cell>
        </row>
        <row r="16178">
          <cell r="N16178" t="str">
            <v>STEAM NA</v>
          </cell>
          <cell r="T16178">
            <v>66419</v>
          </cell>
          <cell r="U16178" t="str">
            <v>Addition</v>
          </cell>
        </row>
        <row r="16179">
          <cell r="N16179" t="str">
            <v>STEAM NA</v>
          </cell>
          <cell r="T16179">
            <v>1252</v>
          </cell>
          <cell r="U16179" t="str">
            <v>Addition</v>
          </cell>
        </row>
        <row r="16180">
          <cell r="N16180" t="str">
            <v>STEAM NA</v>
          </cell>
          <cell r="T16180">
            <v>42741</v>
          </cell>
          <cell r="U16180" t="str">
            <v>Addition</v>
          </cell>
        </row>
        <row r="16181">
          <cell r="N16181" t="str">
            <v>STEAM NA POLL PRE AMORTJan</v>
          </cell>
          <cell r="T16181">
            <v>14521</v>
          </cell>
          <cell r="U16181" t="str">
            <v>Addition</v>
          </cell>
        </row>
        <row r="16182">
          <cell r="N16182" t="str">
            <v>STEAM NA POLL PRE AMORTJan</v>
          </cell>
          <cell r="T16182">
            <v>2809857</v>
          </cell>
          <cell r="U16182" t="str">
            <v>Addition</v>
          </cell>
        </row>
        <row r="16183">
          <cell r="N16183" t="str">
            <v>STEAM NA POLL PRE AMORTFeb</v>
          </cell>
          <cell r="T16183">
            <v>-849973</v>
          </cell>
          <cell r="U16183" t="str">
            <v>Addition</v>
          </cell>
        </row>
        <row r="16184">
          <cell r="N16184" t="str">
            <v>STEAM NA POLL PRE AMORTFeb</v>
          </cell>
          <cell r="T16184">
            <v>1602</v>
          </cell>
          <cell r="U16184" t="str">
            <v>Addition</v>
          </cell>
        </row>
        <row r="16185">
          <cell r="N16185" t="str">
            <v>STEAM NA POLL PRE AMORTMar</v>
          </cell>
          <cell r="T16185">
            <v>-160581</v>
          </cell>
          <cell r="U16185" t="str">
            <v>Addition</v>
          </cell>
        </row>
        <row r="16186">
          <cell r="N16186" t="str">
            <v>STEAM NA POLL PRE AMORTMar</v>
          </cell>
          <cell r="T16186">
            <v>601175</v>
          </cell>
          <cell r="U16186" t="str">
            <v>Addition</v>
          </cell>
        </row>
        <row r="16187">
          <cell r="N16187" t="str">
            <v>STEAM NA POLL PRE AMORTApr</v>
          </cell>
          <cell r="T16187">
            <v>4341</v>
          </cell>
          <cell r="U16187" t="str">
            <v>Addition</v>
          </cell>
        </row>
        <row r="16188">
          <cell r="N16188" t="str">
            <v>STEAM NA POLL PRE AMORTApr</v>
          </cell>
          <cell r="T16188">
            <v>6517</v>
          </cell>
          <cell r="U16188" t="str">
            <v>Addition</v>
          </cell>
        </row>
        <row r="16189">
          <cell r="N16189" t="str">
            <v>STEAM NA POLL PRE AMORTMay</v>
          </cell>
          <cell r="T16189">
            <v>20403</v>
          </cell>
          <cell r="U16189" t="str">
            <v>Addition</v>
          </cell>
        </row>
        <row r="16190">
          <cell r="N16190" t="str">
            <v>STEAM NA POLL PRE AMORTMay</v>
          </cell>
          <cell r="T16190">
            <v>18159</v>
          </cell>
          <cell r="U16190" t="str">
            <v>Addition</v>
          </cell>
        </row>
        <row r="16191">
          <cell r="N16191" t="str">
            <v>STEAM NA POLL PRE AMORTJun</v>
          </cell>
          <cell r="T16191">
            <v>42786</v>
          </cell>
          <cell r="U16191" t="str">
            <v>Addition</v>
          </cell>
        </row>
        <row r="16192">
          <cell r="N16192" t="str">
            <v>STEAM NA POLL PRE AMORTJun</v>
          </cell>
          <cell r="T16192">
            <v>33181</v>
          </cell>
          <cell r="U16192" t="str">
            <v>Addition</v>
          </cell>
        </row>
        <row r="16193">
          <cell r="N16193" t="str">
            <v>STEAM NA POLL PRE AMORTJul</v>
          </cell>
          <cell r="T16193">
            <v>2493</v>
          </cell>
          <cell r="U16193" t="str">
            <v>Addition</v>
          </cell>
        </row>
        <row r="16194">
          <cell r="N16194" t="str">
            <v>STEAM NA POLL PRE AMORTJul</v>
          </cell>
          <cell r="T16194">
            <v>4346</v>
          </cell>
          <cell r="U16194" t="str">
            <v>Addition</v>
          </cell>
        </row>
        <row r="16195">
          <cell r="N16195" t="str">
            <v>STEAM NA POLL PRE AMORTAug</v>
          </cell>
          <cell r="T16195">
            <v>693</v>
          </cell>
          <cell r="U16195" t="str">
            <v>Addition</v>
          </cell>
        </row>
        <row r="16196">
          <cell r="N16196" t="str">
            <v>STEAM NA POLL PRE AMORTAug</v>
          </cell>
          <cell r="T16196">
            <v>1271</v>
          </cell>
          <cell r="U16196" t="str">
            <v>Addition</v>
          </cell>
        </row>
        <row r="16197">
          <cell r="N16197" t="str">
            <v>STEAM NA POLL PRE AMORTSept</v>
          </cell>
          <cell r="T16197">
            <v>3176</v>
          </cell>
          <cell r="U16197" t="str">
            <v>Addition</v>
          </cell>
        </row>
        <row r="16198">
          <cell r="N16198" t="str">
            <v>STEAM NA POLL PRE AMORTSept</v>
          </cell>
          <cell r="T16198">
            <v>4974</v>
          </cell>
          <cell r="U16198" t="str">
            <v>Addition</v>
          </cell>
        </row>
        <row r="16199">
          <cell r="N16199" t="str">
            <v>STEAM NA POLL PRE AMORTOct</v>
          </cell>
          <cell r="T16199">
            <v>81524</v>
          </cell>
          <cell r="U16199" t="str">
            <v>Addition</v>
          </cell>
        </row>
        <row r="16200">
          <cell r="N16200" t="str">
            <v>STEAM NA POLL PRE AMORTOct</v>
          </cell>
          <cell r="T16200">
            <v>86432</v>
          </cell>
          <cell r="U16200" t="str">
            <v>Addition</v>
          </cell>
        </row>
        <row r="16201">
          <cell r="N16201" t="str">
            <v>STEAM NA POLL PRE AMORTNov</v>
          </cell>
          <cell r="T16201">
            <v>2869</v>
          </cell>
          <cell r="U16201" t="str">
            <v>Addition</v>
          </cell>
        </row>
        <row r="16202">
          <cell r="N16202" t="str">
            <v>STEAM NA POLL PRE AMORTNov</v>
          </cell>
          <cell r="T16202">
            <v>3321</v>
          </cell>
          <cell r="U16202" t="str">
            <v>Addition</v>
          </cell>
        </row>
        <row r="16203">
          <cell r="N16203" t="str">
            <v>STEAM NA POLL PRE AMORTDec</v>
          </cell>
          <cell r="T16203">
            <v>419</v>
          </cell>
          <cell r="U16203" t="str">
            <v>Addition</v>
          </cell>
        </row>
        <row r="16204">
          <cell r="N16204" t="str">
            <v>STEAM NA POLL PRE AMORTDec</v>
          </cell>
          <cell r="T16204">
            <v>1404</v>
          </cell>
          <cell r="U16204" t="str">
            <v>Addition</v>
          </cell>
        </row>
        <row r="16205">
          <cell r="N16205" t="str">
            <v>STEAM NA POLL PRE MACRS</v>
          </cell>
          <cell r="T16205">
            <v>1170774</v>
          </cell>
          <cell r="U16205" t="str">
            <v>Addition</v>
          </cell>
        </row>
        <row r="16206">
          <cell r="N16206" t="str">
            <v>STEAM NA POLL PRE MACRS</v>
          </cell>
          <cell r="T16206">
            <v>6050</v>
          </cell>
          <cell r="U16206" t="str">
            <v>Addition</v>
          </cell>
        </row>
        <row r="16207">
          <cell r="N16207" t="str">
            <v>STEAM NA POLL PRE MACRS</v>
          </cell>
          <cell r="T16207">
            <v>-354155</v>
          </cell>
          <cell r="U16207" t="str">
            <v>Addition</v>
          </cell>
        </row>
        <row r="16208">
          <cell r="N16208" t="str">
            <v>STEAM NA POLL PRE MACRS</v>
          </cell>
          <cell r="T16208">
            <v>667</v>
          </cell>
          <cell r="U16208" t="str">
            <v>Addition</v>
          </cell>
        </row>
        <row r="16209">
          <cell r="N16209" t="str">
            <v>STEAM NA POLL PRE MACRS</v>
          </cell>
          <cell r="T16209">
            <v>-66909</v>
          </cell>
          <cell r="U16209" t="str">
            <v>Addition</v>
          </cell>
        </row>
        <row r="16210">
          <cell r="N16210" t="str">
            <v>STEAM NA POLL PRE MACRS</v>
          </cell>
          <cell r="T16210">
            <v>250489</v>
          </cell>
          <cell r="U16210" t="str">
            <v>Addition</v>
          </cell>
        </row>
        <row r="16211">
          <cell r="N16211" t="str">
            <v>STEAM NA POLL PRE MACRS</v>
          </cell>
          <cell r="T16211">
            <v>1809</v>
          </cell>
          <cell r="U16211" t="str">
            <v>Addition</v>
          </cell>
        </row>
        <row r="16212">
          <cell r="N16212" t="str">
            <v>STEAM NA POLL PRE MACRS</v>
          </cell>
          <cell r="T16212">
            <v>2716</v>
          </cell>
          <cell r="U16212" t="str">
            <v>Addition</v>
          </cell>
        </row>
        <row r="16213">
          <cell r="N16213" t="str">
            <v>STEAM NA POLL PRE MACRS</v>
          </cell>
          <cell r="T16213">
            <v>7566</v>
          </cell>
          <cell r="U16213" t="str">
            <v>Addition</v>
          </cell>
        </row>
        <row r="16214">
          <cell r="N16214" t="str">
            <v>STEAM NA POLL PRE MACRS</v>
          </cell>
          <cell r="T16214">
            <v>8501</v>
          </cell>
          <cell r="U16214" t="str">
            <v>Addition</v>
          </cell>
        </row>
        <row r="16215">
          <cell r="N16215" t="str">
            <v>STEAM NA POLL PRE MACRS</v>
          </cell>
          <cell r="T16215">
            <v>13825</v>
          </cell>
          <cell r="U16215" t="str">
            <v>Addition</v>
          </cell>
        </row>
        <row r="16216">
          <cell r="N16216" t="str">
            <v>STEAM NA POLL PRE MACRS</v>
          </cell>
          <cell r="T16216">
            <v>17828</v>
          </cell>
          <cell r="U16216" t="str">
            <v>Addition</v>
          </cell>
        </row>
        <row r="16217">
          <cell r="N16217" t="str">
            <v>STEAM NA POLL PRE MACRS</v>
          </cell>
          <cell r="T16217">
            <v>1039</v>
          </cell>
          <cell r="U16217" t="str">
            <v>Addition</v>
          </cell>
        </row>
        <row r="16218">
          <cell r="N16218" t="str">
            <v>STEAM NA POLL PRE MACRS</v>
          </cell>
          <cell r="T16218">
            <v>1811</v>
          </cell>
          <cell r="U16218" t="str">
            <v>Addition</v>
          </cell>
        </row>
        <row r="16219">
          <cell r="N16219" t="str">
            <v>STEAM NA POLL PRE MACRS</v>
          </cell>
          <cell r="T16219">
            <v>289</v>
          </cell>
          <cell r="U16219" t="str">
            <v>Addition</v>
          </cell>
        </row>
        <row r="16220">
          <cell r="N16220" t="str">
            <v>STEAM NA POLL PRE MACRS</v>
          </cell>
          <cell r="T16220">
            <v>530</v>
          </cell>
          <cell r="U16220" t="str">
            <v>Addition</v>
          </cell>
        </row>
        <row r="16221">
          <cell r="N16221" t="str">
            <v>STEAM NA POLL PRE MACRS</v>
          </cell>
          <cell r="T16221">
            <v>1323</v>
          </cell>
          <cell r="U16221" t="str">
            <v>Addition</v>
          </cell>
        </row>
        <row r="16222">
          <cell r="N16222" t="str">
            <v>STEAM NA POLL PRE MACRS</v>
          </cell>
          <cell r="T16222">
            <v>2073</v>
          </cell>
          <cell r="U16222" t="str">
            <v>Addition</v>
          </cell>
        </row>
        <row r="16223">
          <cell r="N16223" t="str">
            <v>STEAM NA POLL PRE MACRS</v>
          </cell>
          <cell r="T16223">
            <v>33968</v>
          </cell>
          <cell r="U16223" t="str">
            <v>Addition</v>
          </cell>
        </row>
        <row r="16224">
          <cell r="N16224" t="str">
            <v>STEAM NA POLL PRE MACRS</v>
          </cell>
          <cell r="T16224">
            <v>36013</v>
          </cell>
          <cell r="U16224" t="str">
            <v>Addition</v>
          </cell>
        </row>
        <row r="16225">
          <cell r="N16225" t="str">
            <v>STEAM NA POLL PRE MACRS</v>
          </cell>
          <cell r="T16225">
            <v>1195</v>
          </cell>
          <cell r="U16225" t="str">
            <v>Addition</v>
          </cell>
        </row>
        <row r="16226">
          <cell r="N16226" t="str">
            <v>STEAM NA POLL PRE MACRS</v>
          </cell>
          <cell r="T16226">
            <v>1384</v>
          </cell>
          <cell r="U16226" t="str">
            <v>Addition</v>
          </cell>
        </row>
        <row r="16227">
          <cell r="N16227" t="str">
            <v>STEAM NA POLL PRE MACRS</v>
          </cell>
          <cell r="T16227">
            <v>175</v>
          </cell>
          <cell r="U16227" t="str">
            <v>Addition</v>
          </cell>
        </row>
        <row r="16228">
          <cell r="N16228" t="str">
            <v>STEAM NA POLL PRE MACRS</v>
          </cell>
          <cell r="T16228">
            <v>585</v>
          </cell>
          <cell r="U16228" t="str">
            <v>Addition</v>
          </cell>
        </row>
        <row r="16229">
          <cell r="N16229" t="str">
            <v>STEAM NA POLL PRE MACRS-§291</v>
          </cell>
          <cell r="T16229">
            <v>702464</v>
          </cell>
          <cell r="U16229" t="str">
            <v>Addition</v>
          </cell>
        </row>
        <row r="16230">
          <cell r="N16230" t="str">
            <v>STEAM NA POLL PRE MACRS-§291</v>
          </cell>
          <cell r="T16230">
            <v>3630</v>
          </cell>
          <cell r="U16230" t="str">
            <v>Addition</v>
          </cell>
        </row>
        <row r="16231">
          <cell r="N16231" t="str">
            <v>STEAM NA POLL PRE MACRS-§291</v>
          </cell>
          <cell r="T16231">
            <v>-212493</v>
          </cell>
          <cell r="U16231" t="str">
            <v>Addition</v>
          </cell>
        </row>
        <row r="16232">
          <cell r="N16232" t="str">
            <v>STEAM NA POLL PRE MACRS-§291</v>
          </cell>
          <cell r="T16232">
            <v>400</v>
          </cell>
          <cell r="U16232" t="str">
            <v>Addition</v>
          </cell>
        </row>
        <row r="16233">
          <cell r="N16233" t="str">
            <v>STEAM NA POLL PRE MACRS-§291</v>
          </cell>
          <cell r="T16233">
            <v>-40145</v>
          </cell>
          <cell r="U16233" t="str">
            <v>Addition</v>
          </cell>
        </row>
        <row r="16234">
          <cell r="N16234" t="str">
            <v>STEAM NA POLL PRE MACRS-§291</v>
          </cell>
          <cell r="T16234">
            <v>150294</v>
          </cell>
          <cell r="U16234" t="str">
            <v>Addition</v>
          </cell>
        </row>
        <row r="16235">
          <cell r="N16235" t="str">
            <v>STEAM NA POLL PRE MACRS-§291</v>
          </cell>
          <cell r="T16235">
            <v>1085</v>
          </cell>
          <cell r="U16235" t="str">
            <v>Addition</v>
          </cell>
        </row>
        <row r="16236">
          <cell r="N16236" t="str">
            <v>STEAM NA POLL PRE MACRS-§291</v>
          </cell>
          <cell r="T16236">
            <v>1629</v>
          </cell>
          <cell r="U16236" t="str">
            <v>Addition</v>
          </cell>
        </row>
        <row r="16237">
          <cell r="N16237" t="str">
            <v>STEAM NA POLL PRE MACRS-§291</v>
          </cell>
          <cell r="T16237">
            <v>4540</v>
          </cell>
          <cell r="U16237" t="str">
            <v>Addition</v>
          </cell>
        </row>
        <row r="16238">
          <cell r="N16238" t="str">
            <v>STEAM NA POLL PRE MACRS-§291</v>
          </cell>
          <cell r="T16238">
            <v>5101</v>
          </cell>
          <cell r="U16238" t="str">
            <v>Addition</v>
          </cell>
        </row>
        <row r="16239">
          <cell r="N16239" t="str">
            <v>STEAM NA POLL PRE MACRS-§291</v>
          </cell>
          <cell r="T16239">
            <v>8295</v>
          </cell>
          <cell r="U16239" t="str">
            <v>Addition</v>
          </cell>
        </row>
        <row r="16240">
          <cell r="N16240" t="str">
            <v>STEAM NA POLL PRE MACRS-§291</v>
          </cell>
          <cell r="T16240">
            <v>10697</v>
          </cell>
          <cell r="U16240" t="str">
            <v>Addition</v>
          </cell>
        </row>
        <row r="16241">
          <cell r="N16241" t="str">
            <v>STEAM NA POLL PRE MACRS-§291</v>
          </cell>
          <cell r="T16241">
            <v>623</v>
          </cell>
          <cell r="U16241" t="str">
            <v>Addition</v>
          </cell>
        </row>
        <row r="16242">
          <cell r="N16242" t="str">
            <v>STEAM NA POLL PRE MACRS-§291</v>
          </cell>
          <cell r="T16242">
            <v>1086</v>
          </cell>
          <cell r="U16242" t="str">
            <v>Addition</v>
          </cell>
        </row>
        <row r="16243">
          <cell r="N16243" t="str">
            <v>STEAM NA POLL PRE MACRS-§291</v>
          </cell>
          <cell r="T16243">
            <v>173</v>
          </cell>
          <cell r="U16243" t="str">
            <v>Addition</v>
          </cell>
        </row>
        <row r="16244">
          <cell r="N16244" t="str">
            <v>STEAM NA POLL PRE MACRS-§291</v>
          </cell>
          <cell r="T16244">
            <v>318</v>
          </cell>
          <cell r="U16244" t="str">
            <v>Addition</v>
          </cell>
        </row>
        <row r="16245">
          <cell r="N16245" t="str">
            <v>STEAM NA POLL PRE MACRS-§291</v>
          </cell>
          <cell r="T16245">
            <v>794</v>
          </cell>
          <cell r="U16245" t="str">
            <v>Addition</v>
          </cell>
        </row>
        <row r="16246">
          <cell r="N16246" t="str">
            <v>STEAM NA POLL PRE MACRS-§291</v>
          </cell>
          <cell r="T16246">
            <v>1244</v>
          </cell>
          <cell r="U16246" t="str">
            <v>Addition</v>
          </cell>
        </row>
        <row r="16247">
          <cell r="N16247" t="str">
            <v>STEAM NA POLL PRE MACRS-§291</v>
          </cell>
          <cell r="T16247">
            <v>20381</v>
          </cell>
          <cell r="U16247" t="str">
            <v>Addition</v>
          </cell>
        </row>
        <row r="16248">
          <cell r="N16248" t="str">
            <v>STEAM NA POLL PRE MACRS-§291</v>
          </cell>
          <cell r="T16248">
            <v>21608</v>
          </cell>
          <cell r="U16248" t="str">
            <v>Addition</v>
          </cell>
        </row>
        <row r="16249">
          <cell r="N16249" t="str">
            <v>STEAM NA POLL PRE MACRS-§291</v>
          </cell>
          <cell r="T16249">
            <v>717</v>
          </cell>
          <cell r="U16249" t="str">
            <v>Addition</v>
          </cell>
        </row>
        <row r="16250">
          <cell r="N16250" t="str">
            <v>STEAM NA POLL PRE MACRS-§291</v>
          </cell>
          <cell r="T16250">
            <v>830</v>
          </cell>
          <cell r="U16250" t="str">
            <v>Addition</v>
          </cell>
        </row>
        <row r="16251">
          <cell r="N16251" t="str">
            <v>STEAM NA POLL PRE MACRS-§291</v>
          </cell>
          <cell r="T16251">
            <v>105</v>
          </cell>
          <cell r="U16251" t="str">
            <v>Addition</v>
          </cell>
        </row>
        <row r="16252">
          <cell r="N16252" t="str">
            <v>STEAM NA POLL PRE MACRS-§291</v>
          </cell>
          <cell r="T16252">
            <v>351</v>
          </cell>
          <cell r="U16252" t="str">
            <v>Addition</v>
          </cell>
        </row>
        <row r="16253">
          <cell r="N16253" t="str">
            <v>STEAM WK</v>
          </cell>
          <cell r="T16253">
            <v>-594</v>
          </cell>
          <cell r="U16253" t="str">
            <v>Addition</v>
          </cell>
        </row>
        <row r="16254">
          <cell r="N16254" t="str">
            <v>STEAM WK</v>
          </cell>
          <cell r="T16254">
            <v>453957</v>
          </cell>
          <cell r="U16254" t="str">
            <v>Addition</v>
          </cell>
        </row>
        <row r="16255">
          <cell r="N16255" t="str">
            <v>STEAM WK</v>
          </cell>
          <cell r="T16255">
            <v>8685</v>
          </cell>
          <cell r="U16255" t="str">
            <v>Addition</v>
          </cell>
        </row>
        <row r="16256">
          <cell r="N16256" t="str">
            <v>STEAM WK</v>
          </cell>
          <cell r="T16256">
            <v>5953</v>
          </cell>
          <cell r="U16256" t="str">
            <v>Addition</v>
          </cell>
        </row>
        <row r="16257">
          <cell r="N16257" t="str">
            <v>STEAM WK</v>
          </cell>
          <cell r="T16257">
            <v>-6</v>
          </cell>
          <cell r="U16257" t="str">
            <v>Addition</v>
          </cell>
        </row>
        <row r="16258">
          <cell r="N16258" t="str">
            <v>STEAM WK</v>
          </cell>
          <cell r="T16258">
            <v>-1702</v>
          </cell>
          <cell r="U16258" t="str">
            <v>Addition</v>
          </cell>
        </row>
        <row r="16259">
          <cell r="N16259" t="str">
            <v>STEAM WK</v>
          </cell>
          <cell r="T16259">
            <v>1894</v>
          </cell>
          <cell r="U16259" t="str">
            <v>Addition</v>
          </cell>
        </row>
        <row r="16260">
          <cell r="N16260" t="str">
            <v>STEAM WK</v>
          </cell>
          <cell r="T16260">
            <v>-64712</v>
          </cell>
          <cell r="U16260" t="str">
            <v>Addition</v>
          </cell>
        </row>
        <row r="16261">
          <cell r="N16261" t="str">
            <v>STEAM WK</v>
          </cell>
          <cell r="T16261">
            <v>69</v>
          </cell>
          <cell r="U16261" t="str">
            <v>Addition</v>
          </cell>
        </row>
        <row r="16262">
          <cell r="N16262" t="str">
            <v>STEAM WK</v>
          </cell>
          <cell r="T16262">
            <v>1493</v>
          </cell>
          <cell r="U16262" t="str">
            <v>Addition</v>
          </cell>
        </row>
        <row r="16263">
          <cell r="N16263" t="str">
            <v>STEAM WK</v>
          </cell>
          <cell r="T16263">
            <v>14178</v>
          </cell>
          <cell r="U16263" t="str">
            <v>Addition</v>
          </cell>
        </row>
        <row r="16264">
          <cell r="N16264" t="str">
            <v>STEAM WK</v>
          </cell>
          <cell r="T16264">
            <v>-963</v>
          </cell>
          <cell r="U16264" t="str">
            <v>Addition</v>
          </cell>
        </row>
        <row r="16265">
          <cell r="N16265" t="str">
            <v>STEAM WK</v>
          </cell>
          <cell r="T16265">
            <v>23172</v>
          </cell>
          <cell r="U16265" t="str">
            <v>Addition</v>
          </cell>
        </row>
        <row r="16266">
          <cell r="N16266" t="str">
            <v>STEAM WK</v>
          </cell>
          <cell r="T16266">
            <v>-3864</v>
          </cell>
          <cell r="U16266" t="str">
            <v>Addition</v>
          </cell>
        </row>
        <row r="16267">
          <cell r="N16267" t="str">
            <v>STEAM WK</v>
          </cell>
          <cell r="T16267">
            <v>16928</v>
          </cell>
          <cell r="U16267" t="str">
            <v>Addition</v>
          </cell>
        </row>
        <row r="16268">
          <cell r="N16268" t="str">
            <v>STEAM WK</v>
          </cell>
          <cell r="T16268">
            <v>15549</v>
          </cell>
          <cell r="U16268" t="str">
            <v>Addition</v>
          </cell>
        </row>
        <row r="16269">
          <cell r="N16269" t="str">
            <v>STEAM WK</v>
          </cell>
          <cell r="T16269">
            <v>-4006</v>
          </cell>
          <cell r="U16269" t="str">
            <v>Addition</v>
          </cell>
        </row>
        <row r="16270">
          <cell r="N16270" t="str">
            <v>STEAM WK</v>
          </cell>
          <cell r="T16270">
            <v>25639</v>
          </cell>
          <cell r="U16270" t="str">
            <v>Addition</v>
          </cell>
        </row>
        <row r="16271">
          <cell r="N16271" t="str">
            <v>STEAM WK</v>
          </cell>
          <cell r="T16271">
            <v>4692</v>
          </cell>
          <cell r="U16271" t="str">
            <v>Addition</v>
          </cell>
        </row>
        <row r="16272">
          <cell r="N16272" t="str">
            <v>STEAM WK</v>
          </cell>
          <cell r="T16272">
            <v>23359</v>
          </cell>
          <cell r="U16272" t="str">
            <v>Addition</v>
          </cell>
        </row>
        <row r="16273">
          <cell r="N16273" t="str">
            <v>STEAM WK</v>
          </cell>
          <cell r="T16273">
            <v>12036</v>
          </cell>
          <cell r="U16273" t="str">
            <v>Addition</v>
          </cell>
        </row>
        <row r="16274">
          <cell r="N16274" t="str">
            <v>STEAM WK</v>
          </cell>
          <cell r="T16274">
            <v>4313</v>
          </cell>
          <cell r="U16274" t="str">
            <v>Addition</v>
          </cell>
        </row>
        <row r="16275">
          <cell r="N16275" t="str">
            <v>STEAM WK</v>
          </cell>
          <cell r="T16275">
            <v>-1276</v>
          </cell>
          <cell r="U16275" t="str">
            <v>Addition</v>
          </cell>
        </row>
        <row r="16276">
          <cell r="N16276" t="str">
            <v>STEAM WK</v>
          </cell>
          <cell r="T16276">
            <v>-2294</v>
          </cell>
          <cell r="U16276" t="str">
            <v>Addition</v>
          </cell>
        </row>
        <row r="16277">
          <cell r="N16277" t="str">
            <v>STEAM WK</v>
          </cell>
          <cell r="T16277">
            <v>179451</v>
          </cell>
          <cell r="U16277" t="str">
            <v>Addition</v>
          </cell>
        </row>
        <row r="16278">
          <cell r="N16278" t="str">
            <v>STEAM WK</v>
          </cell>
          <cell r="T16278">
            <v>31889</v>
          </cell>
          <cell r="U16278" t="str">
            <v>Addition</v>
          </cell>
        </row>
        <row r="16279">
          <cell r="N16279" t="str">
            <v>STEAM WK</v>
          </cell>
          <cell r="T16279">
            <v>-19784</v>
          </cell>
          <cell r="U16279" t="str">
            <v>Addition</v>
          </cell>
        </row>
        <row r="16280">
          <cell r="N16280" t="str">
            <v>STEAM WK</v>
          </cell>
          <cell r="T16280">
            <v>-150</v>
          </cell>
          <cell r="U16280" t="str">
            <v>Addition</v>
          </cell>
        </row>
        <row r="16281">
          <cell r="N16281" t="str">
            <v>STEAM WK</v>
          </cell>
          <cell r="T16281">
            <v>99429</v>
          </cell>
          <cell r="U16281" t="str">
            <v>Addition</v>
          </cell>
        </row>
        <row r="16282">
          <cell r="N16282" t="str">
            <v>STEAM WK</v>
          </cell>
          <cell r="T16282">
            <v>567</v>
          </cell>
          <cell r="U16282" t="str">
            <v>Addition</v>
          </cell>
        </row>
        <row r="16283">
          <cell r="N16283" t="str">
            <v>STEAM WK</v>
          </cell>
          <cell r="T16283">
            <v>-10143</v>
          </cell>
          <cell r="U16283" t="str">
            <v>Addition</v>
          </cell>
        </row>
        <row r="16284">
          <cell r="N16284" t="str">
            <v>STEAM WK</v>
          </cell>
          <cell r="T16284">
            <v>-211</v>
          </cell>
          <cell r="U16284" t="str">
            <v>Addition</v>
          </cell>
        </row>
        <row r="16285">
          <cell r="N16285" t="str">
            <v>STEAM WK</v>
          </cell>
          <cell r="T16285">
            <v>186229</v>
          </cell>
          <cell r="U16285" t="str">
            <v>Addition</v>
          </cell>
        </row>
        <row r="16286">
          <cell r="N16286" t="str">
            <v>STEAM WK POLL POST AMORTApr</v>
          </cell>
          <cell r="T16286">
            <v>562</v>
          </cell>
          <cell r="U16286" t="str">
            <v>Addition</v>
          </cell>
        </row>
        <row r="16287">
          <cell r="N16287" t="str">
            <v>STEAM WK POLL POST MACRS</v>
          </cell>
          <cell r="T16287">
            <v>234</v>
          </cell>
          <cell r="U16287" t="str">
            <v>Addition</v>
          </cell>
        </row>
        <row r="16288">
          <cell r="N16288" t="str">
            <v>STEAM WK POLL POST MACRS-§291</v>
          </cell>
          <cell r="T16288">
            <v>141</v>
          </cell>
          <cell r="U16288" t="str">
            <v>Addition</v>
          </cell>
        </row>
        <row r="16289">
          <cell r="N16289" t="str">
            <v>STRUCT NONUTApr</v>
          </cell>
          <cell r="T16289">
            <v>19832</v>
          </cell>
          <cell r="U16289" t="str">
            <v>Addition</v>
          </cell>
        </row>
        <row r="16290">
          <cell r="N16290" t="str">
            <v>STRUCTURESJan</v>
          </cell>
          <cell r="T16290">
            <v>4</v>
          </cell>
          <cell r="U16290" t="str">
            <v>Addition</v>
          </cell>
        </row>
        <row r="16291">
          <cell r="N16291" t="str">
            <v>STRUCTURESJan</v>
          </cell>
          <cell r="T16291">
            <v>-1254</v>
          </cell>
          <cell r="U16291" t="str">
            <v>Addition</v>
          </cell>
        </row>
        <row r="16292">
          <cell r="N16292" t="str">
            <v>STRUCTURESJan</v>
          </cell>
          <cell r="T16292">
            <v>-555</v>
          </cell>
          <cell r="U16292" t="str">
            <v>Addition</v>
          </cell>
        </row>
        <row r="16293">
          <cell r="N16293" t="str">
            <v>STRUCTURESJan</v>
          </cell>
          <cell r="T16293">
            <v>3574</v>
          </cell>
          <cell r="U16293" t="str">
            <v>Addition</v>
          </cell>
        </row>
        <row r="16294">
          <cell r="N16294" t="str">
            <v>STRUCTURESJan</v>
          </cell>
          <cell r="T16294">
            <v>-692</v>
          </cell>
          <cell r="U16294" t="str">
            <v>Addition</v>
          </cell>
        </row>
        <row r="16295">
          <cell r="N16295" t="str">
            <v>STRUCTURESJan</v>
          </cell>
          <cell r="T16295">
            <v>35791</v>
          </cell>
          <cell r="U16295" t="str">
            <v>Addition</v>
          </cell>
        </row>
        <row r="16296">
          <cell r="N16296" t="str">
            <v>STRUCTURESJan</v>
          </cell>
          <cell r="T16296">
            <v>10318</v>
          </cell>
          <cell r="U16296" t="str">
            <v>Addition</v>
          </cell>
        </row>
        <row r="16297">
          <cell r="N16297" t="str">
            <v>STRUCTURESJan</v>
          </cell>
          <cell r="T16297">
            <v>268</v>
          </cell>
          <cell r="U16297" t="str">
            <v>Addition</v>
          </cell>
        </row>
        <row r="16298">
          <cell r="N16298" t="str">
            <v>STRUCTURESJan</v>
          </cell>
          <cell r="T16298">
            <v>-88</v>
          </cell>
          <cell r="U16298" t="str">
            <v>Addition</v>
          </cell>
        </row>
        <row r="16299">
          <cell r="N16299" t="str">
            <v>STRUCTURESJan</v>
          </cell>
          <cell r="T16299">
            <v>-330</v>
          </cell>
          <cell r="U16299" t="str">
            <v>Addition</v>
          </cell>
        </row>
        <row r="16300">
          <cell r="N16300" t="str">
            <v>STRUCTURESJan</v>
          </cell>
          <cell r="T16300">
            <v>181</v>
          </cell>
          <cell r="U16300" t="str">
            <v>Addition</v>
          </cell>
        </row>
        <row r="16301">
          <cell r="N16301" t="str">
            <v>STRUCTURESJan</v>
          </cell>
          <cell r="T16301">
            <v>788</v>
          </cell>
          <cell r="U16301" t="str">
            <v>Addition</v>
          </cell>
        </row>
        <row r="16302">
          <cell r="N16302" t="str">
            <v>STRUCTURESJan</v>
          </cell>
          <cell r="T16302">
            <v>2472</v>
          </cell>
          <cell r="U16302" t="str">
            <v>Addition</v>
          </cell>
        </row>
        <row r="16303">
          <cell r="N16303" t="str">
            <v>STRUCTURESJan</v>
          </cell>
          <cell r="T16303">
            <v>36652</v>
          </cell>
          <cell r="U16303" t="str">
            <v>Addition</v>
          </cell>
        </row>
        <row r="16304">
          <cell r="N16304" t="str">
            <v>STRUCTURESJan</v>
          </cell>
          <cell r="T16304">
            <v>2438</v>
          </cell>
          <cell r="U16304" t="str">
            <v>Addition</v>
          </cell>
        </row>
        <row r="16305">
          <cell r="N16305" t="str">
            <v>STRUCTURESJan</v>
          </cell>
          <cell r="T16305">
            <v>2104</v>
          </cell>
          <cell r="U16305" t="str">
            <v>Addition</v>
          </cell>
        </row>
        <row r="16306">
          <cell r="N16306" t="str">
            <v>STRUCTURESJan</v>
          </cell>
          <cell r="T16306">
            <v>4626</v>
          </cell>
          <cell r="U16306" t="str">
            <v>Addition</v>
          </cell>
        </row>
        <row r="16307">
          <cell r="N16307" t="str">
            <v>STRUCTURESJan</v>
          </cell>
          <cell r="T16307">
            <v>-2101</v>
          </cell>
          <cell r="U16307" t="str">
            <v>Addition</v>
          </cell>
        </row>
        <row r="16308">
          <cell r="N16308" t="str">
            <v>STRUCTURESJan</v>
          </cell>
          <cell r="T16308">
            <v>5273</v>
          </cell>
          <cell r="U16308" t="str">
            <v>Addition</v>
          </cell>
        </row>
        <row r="16309">
          <cell r="N16309" t="str">
            <v>STRUCTURESJan</v>
          </cell>
          <cell r="T16309">
            <v>-154</v>
          </cell>
          <cell r="U16309" t="str">
            <v>Addition</v>
          </cell>
        </row>
        <row r="16310">
          <cell r="N16310" t="str">
            <v>STRUCTURESJan</v>
          </cell>
          <cell r="T16310">
            <v>-86</v>
          </cell>
          <cell r="U16310" t="str">
            <v>Addition</v>
          </cell>
        </row>
        <row r="16311">
          <cell r="N16311" t="str">
            <v>STRUCTURESJan</v>
          </cell>
          <cell r="T16311">
            <v>888</v>
          </cell>
          <cell r="U16311" t="str">
            <v>Addition</v>
          </cell>
        </row>
        <row r="16312">
          <cell r="N16312" t="str">
            <v>STRUCTURESJan</v>
          </cell>
          <cell r="T16312">
            <v>-9354</v>
          </cell>
          <cell r="U16312" t="str">
            <v>Addition</v>
          </cell>
        </row>
        <row r="16313">
          <cell r="N16313" t="str">
            <v>STRUCTURESJan</v>
          </cell>
          <cell r="T16313">
            <v>15</v>
          </cell>
          <cell r="U16313" t="str">
            <v>Addition</v>
          </cell>
        </row>
        <row r="16314">
          <cell r="N16314" t="str">
            <v>STRUCTURESJan</v>
          </cell>
          <cell r="T16314">
            <v>6</v>
          </cell>
          <cell r="U16314" t="str">
            <v>Addition</v>
          </cell>
        </row>
        <row r="16315">
          <cell r="N16315" t="str">
            <v>STRUCTURESJan</v>
          </cell>
          <cell r="T16315">
            <v>-66494</v>
          </cell>
          <cell r="U16315" t="str">
            <v>Addition</v>
          </cell>
        </row>
        <row r="16316">
          <cell r="N16316" t="str">
            <v>STRUCTURESFeb</v>
          </cell>
          <cell r="T16316">
            <v>-5128</v>
          </cell>
          <cell r="U16316" t="str">
            <v>Addition</v>
          </cell>
        </row>
        <row r="16317">
          <cell r="N16317" t="str">
            <v>STRUCTURESFeb</v>
          </cell>
          <cell r="T16317">
            <v>112</v>
          </cell>
          <cell r="U16317" t="str">
            <v>Addition</v>
          </cell>
        </row>
        <row r="16318">
          <cell r="N16318" t="str">
            <v>STRUCTURESFeb</v>
          </cell>
          <cell r="T16318">
            <v>16746</v>
          </cell>
          <cell r="U16318" t="str">
            <v>Addition</v>
          </cell>
        </row>
        <row r="16319">
          <cell r="N16319" t="str">
            <v>STRUCTURESFeb</v>
          </cell>
          <cell r="T16319">
            <v>-440</v>
          </cell>
          <cell r="U16319" t="str">
            <v>Addition</v>
          </cell>
        </row>
        <row r="16320">
          <cell r="N16320" t="str">
            <v>STRUCTURESFeb</v>
          </cell>
          <cell r="T16320">
            <v>5504</v>
          </cell>
          <cell r="U16320" t="str">
            <v>Addition</v>
          </cell>
        </row>
        <row r="16321">
          <cell r="N16321" t="str">
            <v>STRUCTURESFeb</v>
          </cell>
          <cell r="T16321">
            <v>6365</v>
          </cell>
          <cell r="U16321" t="str">
            <v>Addition</v>
          </cell>
        </row>
        <row r="16322">
          <cell r="N16322" t="str">
            <v>STRUCTURESFeb</v>
          </cell>
          <cell r="T16322">
            <v>63023</v>
          </cell>
          <cell r="U16322" t="str">
            <v>Addition</v>
          </cell>
        </row>
        <row r="16323">
          <cell r="N16323" t="str">
            <v>STRUCTURESFeb</v>
          </cell>
          <cell r="T16323">
            <v>1770</v>
          </cell>
          <cell r="U16323" t="str">
            <v>Addition</v>
          </cell>
        </row>
        <row r="16324">
          <cell r="N16324" t="str">
            <v>STRUCTURESFeb</v>
          </cell>
          <cell r="T16324">
            <v>-6943</v>
          </cell>
          <cell r="U16324" t="str">
            <v>Addition</v>
          </cell>
        </row>
        <row r="16325">
          <cell r="N16325" t="str">
            <v>STRUCTURESFeb</v>
          </cell>
          <cell r="T16325">
            <v>338</v>
          </cell>
          <cell r="U16325" t="str">
            <v>Addition</v>
          </cell>
        </row>
        <row r="16326">
          <cell r="N16326" t="str">
            <v>STRUCTURESFeb</v>
          </cell>
          <cell r="T16326">
            <v>12453</v>
          </cell>
          <cell r="U16326" t="str">
            <v>Addition</v>
          </cell>
        </row>
        <row r="16327">
          <cell r="N16327" t="str">
            <v>STRUCTURESFeb</v>
          </cell>
          <cell r="T16327">
            <v>27</v>
          </cell>
          <cell r="U16327" t="str">
            <v>Addition</v>
          </cell>
        </row>
        <row r="16328">
          <cell r="N16328" t="str">
            <v>STRUCTURESFeb</v>
          </cell>
          <cell r="T16328">
            <v>2570</v>
          </cell>
          <cell r="U16328" t="str">
            <v>Addition</v>
          </cell>
        </row>
        <row r="16329">
          <cell r="N16329" t="str">
            <v>STRUCTURESFeb</v>
          </cell>
          <cell r="T16329">
            <v>-23260</v>
          </cell>
          <cell r="U16329" t="str">
            <v>Addition</v>
          </cell>
        </row>
        <row r="16330">
          <cell r="N16330" t="str">
            <v>STRUCTURESFeb</v>
          </cell>
          <cell r="T16330">
            <v>126</v>
          </cell>
          <cell r="U16330" t="str">
            <v>Addition</v>
          </cell>
        </row>
        <row r="16331">
          <cell r="N16331" t="str">
            <v>STRUCTURESFeb</v>
          </cell>
          <cell r="T16331">
            <v>583</v>
          </cell>
          <cell r="U16331" t="str">
            <v>Addition</v>
          </cell>
        </row>
        <row r="16332">
          <cell r="N16332" t="str">
            <v>STRUCTURESFeb</v>
          </cell>
          <cell r="T16332">
            <v>83726</v>
          </cell>
          <cell r="U16332" t="str">
            <v>Addition</v>
          </cell>
        </row>
        <row r="16333">
          <cell r="N16333" t="str">
            <v>STRUCTURESFeb</v>
          </cell>
          <cell r="T16333">
            <v>-1099</v>
          </cell>
          <cell r="U16333" t="str">
            <v>Addition</v>
          </cell>
        </row>
        <row r="16334">
          <cell r="N16334" t="str">
            <v>STRUCTURESFeb</v>
          </cell>
          <cell r="T16334">
            <v>64</v>
          </cell>
          <cell r="U16334" t="str">
            <v>Addition</v>
          </cell>
        </row>
        <row r="16335">
          <cell r="N16335" t="str">
            <v>STRUCTURESFeb</v>
          </cell>
          <cell r="T16335">
            <v>-801</v>
          </cell>
          <cell r="U16335" t="str">
            <v>Addition</v>
          </cell>
        </row>
        <row r="16336">
          <cell r="N16336" t="str">
            <v>STRUCTURESFeb</v>
          </cell>
          <cell r="T16336">
            <v>9025</v>
          </cell>
          <cell r="U16336" t="str">
            <v>Addition</v>
          </cell>
        </row>
        <row r="16337">
          <cell r="N16337" t="str">
            <v>STRUCTURESFeb</v>
          </cell>
          <cell r="T16337">
            <v>260669</v>
          </cell>
          <cell r="U16337" t="str">
            <v>Addition</v>
          </cell>
        </row>
        <row r="16338">
          <cell r="N16338" t="str">
            <v>STRUCTURESFeb</v>
          </cell>
          <cell r="T16338">
            <v>15513</v>
          </cell>
          <cell r="U16338" t="str">
            <v>Addition</v>
          </cell>
        </row>
        <row r="16339">
          <cell r="N16339" t="str">
            <v>STRUCTURESFeb</v>
          </cell>
          <cell r="T16339">
            <v>11225</v>
          </cell>
          <cell r="U16339" t="str">
            <v>Addition</v>
          </cell>
        </row>
        <row r="16340">
          <cell r="N16340" t="str">
            <v>STRUCTURESMar</v>
          </cell>
          <cell r="T16340">
            <v>1078</v>
          </cell>
          <cell r="U16340" t="str">
            <v>Addition</v>
          </cell>
        </row>
        <row r="16341">
          <cell r="N16341" t="str">
            <v>STRUCTURESMar</v>
          </cell>
          <cell r="T16341">
            <v>1600</v>
          </cell>
          <cell r="U16341" t="str">
            <v>Addition</v>
          </cell>
        </row>
        <row r="16342">
          <cell r="N16342" t="str">
            <v>STRUCTURESMar</v>
          </cell>
          <cell r="T16342">
            <v>-869</v>
          </cell>
          <cell r="U16342" t="str">
            <v>Addition</v>
          </cell>
        </row>
        <row r="16343">
          <cell r="N16343" t="str">
            <v>STRUCTURESMar</v>
          </cell>
          <cell r="T16343">
            <v>-312</v>
          </cell>
          <cell r="U16343" t="str">
            <v>Addition</v>
          </cell>
        </row>
        <row r="16344">
          <cell r="N16344" t="str">
            <v>STRUCTURESMar</v>
          </cell>
          <cell r="T16344">
            <v>559</v>
          </cell>
          <cell r="U16344" t="str">
            <v>Addition</v>
          </cell>
        </row>
        <row r="16345">
          <cell r="N16345" t="str">
            <v>STRUCTURESMar</v>
          </cell>
          <cell r="T16345">
            <v>103597</v>
          </cell>
          <cell r="U16345" t="str">
            <v>Addition</v>
          </cell>
        </row>
        <row r="16346">
          <cell r="N16346" t="str">
            <v>STRUCTURESMar</v>
          </cell>
          <cell r="T16346">
            <v>1008</v>
          </cell>
          <cell r="U16346" t="str">
            <v>Addition</v>
          </cell>
        </row>
        <row r="16347">
          <cell r="N16347" t="str">
            <v>STRUCTURESMar</v>
          </cell>
          <cell r="T16347">
            <v>20</v>
          </cell>
          <cell r="U16347" t="str">
            <v>Addition</v>
          </cell>
        </row>
        <row r="16348">
          <cell r="N16348" t="str">
            <v>STRUCTURESMar</v>
          </cell>
          <cell r="T16348">
            <v>-4906</v>
          </cell>
          <cell r="U16348" t="str">
            <v>Addition</v>
          </cell>
        </row>
        <row r="16349">
          <cell r="N16349" t="str">
            <v>STRUCTURESMar</v>
          </cell>
          <cell r="T16349">
            <v>5929</v>
          </cell>
          <cell r="U16349" t="str">
            <v>Addition</v>
          </cell>
        </row>
        <row r="16350">
          <cell r="N16350" t="str">
            <v>STRUCTURESMar</v>
          </cell>
          <cell r="T16350">
            <v>-440</v>
          </cell>
          <cell r="U16350" t="str">
            <v>Addition</v>
          </cell>
        </row>
        <row r="16351">
          <cell r="N16351" t="str">
            <v>STRUCTURESMar</v>
          </cell>
          <cell r="T16351">
            <v>113</v>
          </cell>
          <cell r="U16351" t="str">
            <v>Addition</v>
          </cell>
        </row>
        <row r="16352">
          <cell r="N16352" t="str">
            <v>STRUCTURESMar</v>
          </cell>
          <cell r="T16352">
            <v>1810</v>
          </cell>
          <cell r="U16352" t="str">
            <v>Addition</v>
          </cell>
        </row>
        <row r="16353">
          <cell r="N16353" t="str">
            <v>STRUCTURESMar</v>
          </cell>
          <cell r="T16353">
            <v>-84</v>
          </cell>
          <cell r="U16353" t="str">
            <v>Addition</v>
          </cell>
        </row>
        <row r="16354">
          <cell r="N16354" t="str">
            <v>STRUCTURESMar</v>
          </cell>
          <cell r="T16354">
            <v>4759</v>
          </cell>
          <cell r="U16354" t="str">
            <v>Addition</v>
          </cell>
        </row>
        <row r="16355">
          <cell r="N16355" t="str">
            <v>STRUCTURESMar</v>
          </cell>
          <cell r="T16355">
            <v>6224</v>
          </cell>
          <cell r="U16355" t="str">
            <v>Addition</v>
          </cell>
        </row>
        <row r="16356">
          <cell r="N16356" t="str">
            <v>STRUCTURESMar</v>
          </cell>
          <cell r="T16356">
            <v>1050</v>
          </cell>
          <cell r="U16356" t="str">
            <v>Addition</v>
          </cell>
        </row>
        <row r="16357">
          <cell r="N16357" t="str">
            <v>STRUCTURESMar</v>
          </cell>
          <cell r="T16357">
            <v>4733</v>
          </cell>
          <cell r="U16357" t="str">
            <v>Addition</v>
          </cell>
        </row>
        <row r="16358">
          <cell r="N16358" t="str">
            <v>STRUCTURESMar</v>
          </cell>
          <cell r="T16358">
            <v>-9074</v>
          </cell>
          <cell r="U16358" t="str">
            <v>Addition</v>
          </cell>
        </row>
        <row r="16359">
          <cell r="N16359" t="str">
            <v>STRUCTURESMar</v>
          </cell>
          <cell r="T16359">
            <v>88</v>
          </cell>
          <cell r="U16359" t="str">
            <v>Addition</v>
          </cell>
        </row>
        <row r="16360">
          <cell r="N16360" t="str">
            <v>STRUCTURESMar</v>
          </cell>
          <cell r="T16360">
            <v>4673</v>
          </cell>
          <cell r="U16360" t="str">
            <v>Addition</v>
          </cell>
        </row>
        <row r="16361">
          <cell r="N16361" t="str">
            <v>STRUCTURESMar</v>
          </cell>
          <cell r="T16361">
            <v>137812</v>
          </cell>
          <cell r="U16361" t="str">
            <v>Addition</v>
          </cell>
        </row>
        <row r="16362">
          <cell r="N16362" t="str">
            <v>STRUCTURESMar</v>
          </cell>
          <cell r="T16362">
            <v>808</v>
          </cell>
          <cell r="U16362" t="str">
            <v>Addition</v>
          </cell>
        </row>
        <row r="16363">
          <cell r="N16363" t="str">
            <v>STRUCTURESMar</v>
          </cell>
          <cell r="T16363">
            <v>230</v>
          </cell>
          <cell r="U16363" t="str">
            <v>Addition</v>
          </cell>
        </row>
        <row r="16364">
          <cell r="N16364" t="str">
            <v>STRUCTURESMar</v>
          </cell>
          <cell r="T16364">
            <v>2008</v>
          </cell>
          <cell r="U16364" t="str">
            <v>Addition</v>
          </cell>
        </row>
        <row r="16365">
          <cell r="N16365" t="str">
            <v>STRUCTURESMar</v>
          </cell>
          <cell r="T16365">
            <v>279</v>
          </cell>
          <cell r="U16365" t="str">
            <v>Addition</v>
          </cell>
        </row>
        <row r="16366">
          <cell r="N16366" t="str">
            <v>STRUCTURESMar</v>
          </cell>
          <cell r="T16366">
            <v>3680</v>
          </cell>
          <cell r="U16366" t="str">
            <v>Addition</v>
          </cell>
        </row>
        <row r="16367">
          <cell r="N16367" t="str">
            <v>STRUCTURESMar</v>
          </cell>
          <cell r="T16367">
            <v>13410</v>
          </cell>
          <cell r="U16367" t="str">
            <v>Addition</v>
          </cell>
        </row>
        <row r="16368">
          <cell r="N16368" t="str">
            <v>STRUCTURESMar</v>
          </cell>
          <cell r="T16368">
            <v>13601</v>
          </cell>
          <cell r="U16368" t="str">
            <v>Addition</v>
          </cell>
        </row>
        <row r="16369">
          <cell r="N16369" t="str">
            <v>STRUCTURESMar</v>
          </cell>
          <cell r="T16369">
            <v>4591</v>
          </cell>
          <cell r="U16369" t="str">
            <v>Addition</v>
          </cell>
        </row>
        <row r="16370">
          <cell r="N16370" t="str">
            <v>STRUCTURESMar</v>
          </cell>
          <cell r="T16370">
            <v>10</v>
          </cell>
          <cell r="U16370" t="str">
            <v>Addition</v>
          </cell>
        </row>
        <row r="16371">
          <cell r="N16371" t="str">
            <v>STRUCTURESMar</v>
          </cell>
          <cell r="T16371">
            <v>13450</v>
          </cell>
          <cell r="U16371" t="str">
            <v>Addition</v>
          </cell>
        </row>
        <row r="16372">
          <cell r="N16372" t="str">
            <v>STRUCTURESMar</v>
          </cell>
          <cell r="T16372">
            <v>-440</v>
          </cell>
          <cell r="U16372" t="str">
            <v>Addition</v>
          </cell>
        </row>
        <row r="16373">
          <cell r="N16373" t="str">
            <v>STRUCTURESMar</v>
          </cell>
          <cell r="T16373">
            <v>37</v>
          </cell>
          <cell r="U16373" t="str">
            <v>Addition</v>
          </cell>
        </row>
        <row r="16374">
          <cell r="N16374" t="str">
            <v>STRUCTURESMar</v>
          </cell>
          <cell r="T16374">
            <v>63</v>
          </cell>
          <cell r="U16374" t="str">
            <v>Addition</v>
          </cell>
        </row>
        <row r="16375">
          <cell r="N16375" t="str">
            <v>STRUCTURESMar</v>
          </cell>
          <cell r="T16375">
            <v>50090</v>
          </cell>
          <cell r="U16375" t="str">
            <v>Addition</v>
          </cell>
        </row>
        <row r="16376">
          <cell r="N16376" t="str">
            <v>STRUCTURESApr</v>
          </cell>
          <cell r="T16376">
            <v>5433</v>
          </cell>
          <cell r="U16376" t="str">
            <v>Addition</v>
          </cell>
        </row>
        <row r="16377">
          <cell r="N16377" t="str">
            <v>STRUCTURESApr</v>
          </cell>
          <cell r="T16377">
            <v>703</v>
          </cell>
          <cell r="U16377" t="str">
            <v>Addition</v>
          </cell>
        </row>
        <row r="16378">
          <cell r="N16378" t="str">
            <v>STRUCTURESApr</v>
          </cell>
          <cell r="T16378">
            <v>-555</v>
          </cell>
          <cell r="U16378" t="str">
            <v>Addition</v>
          </cell>
        </row>
        <row r="16379">
          <cell r="N16379" t="str">
            <v>STRUCTURESApr</v>
          </cell>
          <cell r="T16379">
            <v>4968</v>
          </cell>
          <cell r="U16379" t="str">
            <v>Addition</v>
          </cell>
        </row>
        <row r="16380">
          <cell r="N16380" t="str">
            <v>STRUCTURESApr</v>
          </cell>
          <cell r="T16380">
            <v>973</v>
          </cell>
          <cell r="U16380" t="str">
            <v>Addition</v>
          </cell>
        </row>
        <row r="16381">
          <cell r="N16381" t="str">
            <v>STRUCTURESApr</v>
          </cell>
          <cell r="T16381">
            <v>-4011</v>
          </cell>
          <cell r="U16381" t="str">
            <v>Addition</v>
          </cell>
        </row>
        <row r="16382">
          <cell r="N16382" t="str">
            <v>STRUCTURESApr</v>
          </cell>
          <cell r="T16382">
            <v>1307</v>
          </cell>
          <cell r="U16382" t="str">
            <v>Addition</v>
          </cell>
        </row>
        <row r="16383">
          <cell r="N16383" t="str">
            <v>STRUCTURESApr</v>
          </cell>
          <cell r="T16383">
            <v>1839</v>
          </cell>
          <cell r="U16383" t="str">
            <v>Addition</v>
          </cell>
        </row>
        <row r="16384">
          <cell r="N16384" t="str">
            <v>STRUCTURESApr</v>
          </cell>
          <cell r="T16384">
            <v>5812</v>
          </cell>
          <cell r="U16384" t="str">
            <v>Addition</v>
          </cell>
        </row>
        <row r="16385">
          <cell r="N16385" t="str">
            <v>STRUCTURESApr</v>
          </cell>
          <cell r="T16385">
            <v>157487</v>
          </cell>
          <cell r="U16385" t="str">
            <v>Addition</v>
          </cell>
        </row>
        <row r="16386">
          <cell r="N16386" t="str">
            <v>STRUCTURESApr</v>
          </cell>
          <cell r="T16386">
            <v>1200</v>
          </cell>
          <cell r="U16386" t="str">
            <v>Addition</v>
          </cell>
        </row>
        <row r="16387">
          <cell r="N16387" t="str">
            <v>STRUCTURESApr</v>
          </cell>
          <cell r="T16387">
            <v>189</v>
          </cell>
          <cell r="U16387" t="str">
            <v>Addition</v>
          </cell>
        </row>
        <row r="16388">
          <cell r="N16388" t="str">
            <v>STRUCTURESApr</v>
          </cell>
          <cell r="T16388">
            <v>-72</v>
          </cell>
          <cell r="U16388" t="str">
            <v>Addition</v>
          </cell>
        </row>
        <row r="16389">
          <cell r="N16389" t="str">
            <v>STRUCTURESApr</v>
          </cell>
          <cell r="T16389">
            <v>-336</v>
          </cell>
          <cell r="U16389" t="str">
            <v>Addition</v>
          </cell>
        </row>
        <row r="16390">
          <cell r="N16390" t="str">
            <v>STRUCTURESApr</v>
          </cell>
          <cell r="T16390">
            <v>-612</v>
          </cell>
          <cell r="U16390" t="str">
            <v>Addition</v>
          </cell>
        </row>
        <row r="16391">
          <cell r="N16391" t="str">
            <v>STRUCTURESApr</v>
          </cell>
          <cell r="T16391">
            <v>4120</v>
          </cell>
          <cell r="U16391" t="str">
            <v>Addition</v>
          </cell>
        </row>
        <row r="16392">
          <cell r="N16392" t="str">
            <v>STRUCTURESApr</v>
          </cell>
          <cell r="T16392">
            <v>-56</v>
          </cell>
          <cell r="U16392" t="str">
            <v>Addition</v>
          </cell>
        </row>
        <row r="16393">
          <cell r="N16393" t="str">
            <v>STRUCTURESApr</v>
          </cell>
          <cell r="T16393">
            <v>84</v>
          </cell>
          <cell r="U16393" t="str">
            <v>Addition</v>
          </cell>
        </row>
        <row r="16394">
          <cell r="N16394" t="str">
            <v>STRUCTURESApr</v>
          </cell>
          <cell r="T16394">
            <v>43885</v>
          </cell>
          <cell r="U16394" t="str">
            <v>Addition</v>
          </cell>
        </row>
        <row r="16395">
          <cell r="N16395" t="str">
            <v>STRUCTURESApr</v>
          </cell>
          <cell r="T16395">
            <v>3480</v>
          </cell>
          <cell r="U16395" t="str">
            <v>Addition</v>
          </cell>
        </row>
        <row r="16396">
          <cell r="N16396" t="str">
            <v>STRUCTURESApr</v>
          </cell>
          <cell r="T16396">
            <v>2514</v>
          </cell>
          <cell r="U16396" t="str">
            <v>Addition</v>
          </cell>
        </row>
        <row r="16397">
          <cell r="N16397" t="str">
            <v>STRUCTURESApr</v>
          </cell>
          <cell r="T16397">
            <v>1846</v>
          </cell>
          <cell r="U16397" t="str">
            <v>Addition</v>
          </cell>
        </row>
        <row r="16398">
          <cell r="N16398" t="str">
            <v>STRUCTURESApr</v>
          </cell>
          <cell r="T16398">
            <v>9100</v>
          </cell>
          <cell r="U16398" t="str">
            <v>Addition</v>
          </cell>
        </row>
        <row r="16399">
          <cell r="N16399" t="str">
            <v>STRUCTURESApr</v>
          </cell>
          <cell r="T16399">
            <v>15023</v>
          </cell>
          <cell r="U16399" t="str">
            <v>Addition</v>
          </cell>
        </row>
        <row r="16400">
          <cell r="N16400" t="str">
            <v>STRUCTURESApr</v>
          </cell>
          <cell r="T16400">
            <v>-414</v>
          </cell>
          <cell r="U16400" t="str">
            <v>Addition</v>
          </cell>
        </row>
        <row r="16401">
          <cell r="N16401" t="str">
            <v>STRUCTURESApr</v>
          </cell>
          <cell r="T16401">
            <v>5424</v>
          </cell>
          <cell r="U16401" t="str">
            <v>Addition</v>
          </cell>
        </row>
        <row r="16402">
          <cell r="N16402" t="str">
            <v>STRUCTURESApr</v>
          </cell>
          <cell r="T16402">
            <v>-2161</v>
          </cell>
          <cell r="U16402" t="str">
            <v>Addition</v>
          </cell>
        </row>
        <row r="16403">
          <cell r="N16403" t="str">
            <v>STRUCTURESMay</v>
          </cell>
          <cell r="T16403">
            <v>22736</v>
          </cell>
          <cell r="U16403" t="str">
            <v>Addition</v>
          </cell>
        </row>
        <row r="16404">
          <cell r="N16404" t="str">
            <v>STRUCTURESMay</v>
          </cell>
          <cell r="T16404">
            <v>-1040</v>
          </cell>
          <cell r="U16404" t="str">
            <v>Addition</v>
          </cell>
        </row>
        <row r="16405">
          <cell r="N16405" t="str">
            <v>STRUCTURESMay</v>
          </cell>
          <cell r="T16405">
            <v>4034</v>
          </cell>
          <cell r="U16405" t="str">
            <v>Addition</v>
          </cell>
        </row>
        <row r="16406">
          <cell r="N16406" t="str">
            <v>STRUCTURESMay</v>
          </cell>
          <cell r="T16406">
            <v>-45</v>
          </cell>
          <cell r="U16406" t="str">
            <v>Addition</v>
          </cell>
        </row>
        <row r="16407">
          <cell r="N16407" t="str">
            <v>STRUCTURESMay</v>
          </cell>
          <cell r="T16407">
            <v>-219</v>
          </cell>
          <cell r="U16407" t="str">
            <v>Addition</v>
          </cell>
        </row>
        <row r="16408">
          <cell r="N16408" t="str">
            <v>STRUCTURESMay</v>
          </cell>
          <cell r="T16408">
            <v>89685</v>
          </cell>
          <cell r="U16408" t="str">
            <v>Addition</v>
          </cell>
        </row>
        <row r="16409">
          <cell r="N16409" t="str">
            <v>STRUCTURESMay</v>
          </cell>
          <cell r="T16409">
            <v>-768</v>
          </cell>
          <cell r="U16409" t="str">
            <v>Addition</v>
          </cell>
        </row>
        <row r="16410">
          <cell r="N16410" t="str">
            <v>STRUCTURESMay</v>
          </cell>
          <cell r="T16410">
            <v>-11509</v>
          </cell>
          <cell r="U16410" t="str">
            <v>Addition</v>
          </cell>
        </row>
        <row r="16411">
          <cell r="N16411" t="str">
            <v>STRUCTURESMay</v>
          </cell>
          <cell r="T16411">
            <v>11</v>
          </cell>
          <cell r="U16411" t="str">
            <v>Addition</v>
          </cell>
        </row>
        <row r="16412">
          <cell r="N16412" t="str">
            <v>STRUCTURESMay</v>
          </cell>
          <cell r="T16412">
            <v>21698</v>
          </cell>
          <cell r="U16412" t="str">
            <v>Addition</v>
          </cell>
        </row>
        <row r="16413">
          <cell r="N16413" t="str">
            <v>STRUCTURESMay</v>
          </cell>
          <cell r="T16413">
            <v>43745</v>
          </cell>
          <cell r="U16413" t="str">
            <v>Addition</v>
          </cell>
        </row>
        <row r="16414">
          <cell r="N16414" t="str">
            <v>STRUCTURESMay</v>
          </cell>
          <cell r="T16414">
            <v>58</v>
          </cell>
          <cell r="U16414" t="str">
            <v>Addition</v>
          </cell>
        </row>
        <row r="16415">
          <cell r="N16415" t="str">
            <v>STRUCTURESMay</v>
          </cell>
          <cell r="T16415">
            <v>331</v>
          </cell>
          <cell r="U16415" t="str">
            <v>Addition</v>
          </cell>
        </row>
        <row r="16416">
          <cell r="N16416" t="str">
            <v>STRUCTURESMay</v>
          </cell>
          <cell r="T16416">
            <v>38</v>
          </cell>
          <cell r="U16416" t="str">
            <v>Addition</v>
          </cell>
        </row>
        <row r="16417">
          <cell r="N16417" t="str">
            <v>STRUCTURESMay</v>
          </cell>
          <cell r="T16417">
            <v>1771</v>
          </cell>
          <cell r="U16417" t="str">
            <v>Addition</v>
          </cell>
        </row>
        <row r="16418">
          <cell r="N16418" t="str">
            <v>STRUCTURESMay</v>
          </cell>
          <cell r="T16418">
            <v>1298</v>
          </cell>
          <cell r="U16418" t="str">
            <v>Addition</v>
          </cell>
        </row>
        <row r="16419">
          <cell r="N16419" t="str">
            <v>STRUCTURESMay</v>
          </cell>
          <cell r="T16419">
            <v>353</v>
          </cell>
          <cell r="U16419" t="str">
            <v>Addition</v>
          </cell>
        </row>
        <row r="16420">
          <cell r="N16420" t="str">
            <v>STRUCTURESMay</v>
          </cell>
          <cell r="T16420">
            <v>-307</v>
          </cell>
          <cell r="U16420" t="str">
            <v>Addition</v>
          </cell>
        </row>
        <row r="16421">
          <cell r="N16421" t="str">
            <v>STRUCTURESMay</v>
          </cell>
          <cell r="T16421">
            <v>2601</v>
          </cell>
          <cell r="U16421" t="str">
            <v>Addition</v>
          </cell>
        </row>
        <row r="16422">
          <cell r="N16422" t="str">
            <v>STRUCTURESMay</v>
          </cell>
          <cell r="T16422">
            <v>2238</v>
          </cell>
          <cell r="U16422" t="str">
            <v>Addition</v>
          </cell>
        </row>
        <row r="16423">
          <cell r="N16423" t="str">
            <v>STRUCTURESMay</v>
          </cell>
          <cell r="T16423">
            <v>191</v>
          </cell>
          <cell r="U16423" t="str">
            <v>Addition</v>
          </cell>
        </row>
        <row r="16424">
          <cell r="N16424" t="str">
            <v>STRUCTURESMay</v>
          </cell>
          <cell r="T16424">
            <v>-282</v>
          </cell>
          <cell r="U16424" t="str">
            <v>Addition</v>
          </cell>
        </row>
        <row r="16425">
          <cell r="N16425" t="str">
            <v>STRUCTURESMay</v>
          </cell>
          <cell r="T16425">
            <v>-56</v>
          </cell>
          <cell r="U16425" t="str">
            <v>Addition</v>
          </cell>
        </row>
        <row r="16426">
          <cell r="N16426" t="str">
            <v>STRUCTURESMay</v>
          </cell>
          <cell r="T16426">
            <v>12303</v>
          </cell>
          <cell r="U16426" t="str">
            <v>Addition</v>
          </cell>
        </row>
        <row r="16427">
          <cell r="N16427" t="str">
            <v>STRUCTURESMay</v>
          </cell>
          <cell r="T16427">
            <v>74</v>
          </cell>
          <cell r="U16427" t="str">
            <v>Addition</v>
          </cell>
        </row>
        <row r="16428">
          <cell r="N16428" t="str">
            <v>STRUCTURESMay</v>
          </cell>
          <cell r="T16428">
            <v>-96</v>
          </cell>
          <cell r="U16428" t="str">
            <v>Addition</v>
          </cell>
        </row>
        <row r="16429">
          <cell r="N16429" t="str">
            <v>STRUCTURESMay</v>
          </cell>
          <cell r="T16429">
            <v>1</v>
          </cell>
          <cell r="U16429" t="str">
            <v>Addition</v>
          </cell>
        </row>
        <row r="16430">
          <cell r="N16430" t="str">
            <v>STRUCTURESMay</v>
          </cell>
          <cell r="T16430">
            <v>780</v>
          </cell>
          <cell r="U16430" t="str">
            <v>Addition</v>
          </cell>
        </row>
        <row r="16431">
          <cell r="N16431" t="str">
            <v>STRUCTURESMay</v>
          </cell>
          <cell r="T16431">
            <v>-62</v>
          </cell>
          <cell r="U16431" t="str">
            <v>Addition</v>
          </cell>
        </row>
        <row r="16432">
          <cell r="N16432" t="str">
            <v>STRUCTURESMay</v>
          </cell>
          <cell r="T16432">
            <v>1079</v>
          </cell>
          <cell r="U16432" t="str">
            <v>Addition</v>
          </cell>
        </row>
        <row r="16433">
          <cell r="N16433" t="str">
            <v>STRUCTURESMay</v>
          </cell>
          <cell r="T16433">
            <v>46</v>
          </cell>
          <cell r="U16433" t="str">
            <v>Addition</v>
          </cell>
        </row>
        <row r="16434">
          <cell r="N16434" t="str">
            <v>STRUCTURESMay</v>
          </cell>
          <cell r="T16434">
            <v>2161</v>
          </cell>
          <cell r="U16434" t="str">
            <v>Addition</v>
          </cell>
        </row>
        <row r="16435">
          <cell r="N16435" t="str">
            <v>STRUCTURESMay</v>
          </cell>
          <cell r="T16435">
            <v>12</v>
          </cell>
          <cell r="U16435" t="str">
            <v>Addition</v>
          </cell>
        </row>
        <row r="16436">
          <cell r="N16436" t="str">
            <v>STRUCTURESMay</v>
          </cell>
          <cell r="T16436">
            <v>126</v>
          </cell>
          <cell r="U16436" t="str">
            <v>Addition</v>
          </cell>
        </row>
        <row r="16437">
          <cell r="N16437" t="str">
            <v>STRUCTURESJun</v>
          </cell>
          <cell r="T16437">
            <v>440</v>
          </cell>
          <cell r="U16437" t="str">
            <v>Addition</v>
          </cell>
        </row>
        <row r="16438">
          <cell r="N16438" t="str">
            <v>STRUCTURESJun</v>
          </cell>
          <cell r="T16438">
            <v>6729</v>
          </cell>
          <cell r="U16438" t="str">
            <v>Addition</v>
          </cell>
        </row>
        <row r="16439">
          <cell r="N16439" t="str">
            <v>STRUCTURESJun</v>
          </cell>
          <cell r="T16439">
            <v>4021</v>
          </cell>
          <cell r="U16439" t="str">
            <v>Addition</v>
          </cell>
        </row>
        <row r="16440">
          <cell r="N16440" t="str">
            <v>STRUCTURESJun</v>
          </cell>
          <cell r="T16440">
            <v>110</v>
          </cell>
          <cell r="U16440" t="str">
            <v>Addition</v>
          </cell>
        </row>
        <row r="16441">
          <cell r="N16441" t="str">
            <v>STRUCTURESJun</v>
          </cell>
          <cell r="T16441">
            <v>0</v>
          </cell>
          <cell r="U16441" t="str">
            <v>Addition</v>
          </cell>
        </row>
        <row r="16442">
          <cell r="N16442" t="str">
            <v>STRUCTURESJun</v>
          </cell>
          <cell r="T16442">
            <v>450</v>
          </cell>
          <cell r="U16442" t="str">
            <v>Addition</v>
          </cell>
        </row>
        <row r="16443">
          <cell r="N16443" t="str">
            <v>STRUCTURESJun</v>
          </cell>
          <cell r="T16443">
            <v>716</v>
          </cell>
          <cell r="U16443" t="str">
            <v>Addition</v>
          </cell>
        </row>
        <row r="16444">
          <cell r="N16444" t="str">
            <v>STRUCTURESJun</v>
          </cell>
          <cell r="T16444">
            <v>5182</v>
          </cell>
          <cell r="U16444" t="str">
            <v>Addition</v>
          </cell>
        </row>
        <row r="16445">
          <cell r="N16445" t="str">
            <v>STRUCTURESJun</v>
          </cell>
          <cell r="T16445">
            <v>248</v>
          </cell>
          <cell r="U16445" t="str">
            <v>Addition</v>
          </cell>
        </row>
        <row r="16446">
          <cell r="N16446" t="str">
            <v>STRUCTURESJun</v>
          </cell>
          <cell r="T16446">
            <v>322</v>
          </cell>
          <cell r="U16446" t="str">
            <v>Addition</v>
          </cell>
        </row>
        <row r="16447">
          <cell r="N16447" t="str">
            <v>STRUCTURESJun</v>
          </cell>
          <cell r="T16447">
            <v>775</v>
          </cell>
          <cell r="U16447" t="str">
            <v>Addition</v>
          </cell>
        </row>
        <row r="16448">
          <cell r="N16448" t="str">
            <v>STRUCTURESJun</v>
          </cell>
          <cell r="T16448">
            <v>344</v>
          </cell>
          <cell r="U16448" t="str">
            <v>Addition</v>
          </cell>
        </row>
        <row r="16449">
          <cell r="N16449" t="str">
            <v>STRUCTURESJun</v>
          </cell>
          <cell r="T16449">
            <v>150</v>
          </cell>
          <cell r="U16449" t="str">
            <v>Addition</v>
          </cell>
        </row>
        <row r="16450">
          <cell r="N16450" t="str">
            <v>STRUCTURESJun</v>
          </cell>
          <cell r="T16450">
            <v>10</v>
          </cell>
          <cell r="U16450" t="str">
            <v>Addition</v>
          </cell>
        </row>
        <row r="16451">
          <cell r="N16451" t="str">
            <v>STRUCTURESJun</v>
          </cell>
          <cell r="T16451">
            <v>676</v>
          </cell>
          <cell r="U16451" t="str">
            <v>Addition</v>
          </cell>
        </row>
        <row r="16452">
          <cell r="N16452" t="str">
            <v>STRUCTURESJun</v>
          </cell>
          <cell r="T16452">
            <v>4055</v>
          </cell>
          <cell r="U16452" t="str">
            <v>Addition</v>
          </cell>
        </row>
        <row r="16453">
          <cell r="N16453" t="str">
            <v>STRUCTURESJun</v>
          </cell>
          <cell r="T16453">
            <v>55</v>
          </cell>
          <cell r="U16453" t="str">
            <v>Addition</v>
          </cell>
        </row>
        <row r="16454">
          <cell r="N16454" t="str">
            <v>STRUCTURESJun</v>
          </cell>
          <cell r="T16454">
            <v>50</v>
          </cell>
          <cell r="U16454" t="str">
            <v>Addition</v>
          </cell>
        </row>
        <row r="16455">
          <cell r="N16455" t="str">
            <v>STRUCTURESJul</v>
          </cell>
          <cell r="T16455">
            <v>357</v>
          </cell>
          <cell r="U16455" t="str">
            <v>Addition</v>
          </cell>
        </row>
        <row r="16456">
          <cell r="N16456" t="str">
            <v>STRUCTURESJul</v>
          </cell>
          <cell r="T16456">
            <v>67</v>
          </cell>
          <cell r="U16456" t="str">
            <v>Addition</v>
          </cell>
        </row>
        <row r="16457">
          <cell r="N16457" t="str">
            <v>STRUCTURESJul</v>
          </cell>
          <cell r="T16457">
            <v>2159</v>
          </cell>
          <cell r="U16457" t="str">
            <v>Addition</v>
          </cell>
        </row>
        <row r="16458">
          <cell r="N16458" t="str">
            <v>STRUCTURESJul</v>
          </cell>
          <cell r="T16458">
            <v>3961</v>
          </cell>
          <cell r="U16458" t="str">
            <v>Addition</v>
          </cell>
        </row>
        <row r="16459">
          <cell r="N16459" t="str">
            <v>STRUCTURESJul</v>
          </cell>
          <cell r="T16459">
            <v>11980</v>
          </cell>
          <cell r="U16459" t="str">
            <v>Addition</v>
          </cell>
        </row>
        <row r="16460">
          <cell r="N16460" t="str">
            <v>STRUCTURESJul</v>
          </cell>
          <cell r="T16460">
            <v>1275</v>
          </cell>
          <cell r="U16460" t="str">
            <v>Addition</v>
          </cell>
        </row>
        <row r="16461">
          <cell r="N16461" t="str">
            <v>STRUCTURESJul</v>
          </cell>
          <cell r="T16461">
            <v>-2221</v>
          </cell>
          <cell r="U16461" t="str">
            <v>Addition</v>
          </cell>
        </row>
        <row r="16462">
          <cell r="N16462" t="str">
            <v>STRUCTURESJul</v>
          </cell>
          <cell r="T16462">
            <v>4225</v>
          </cell>
          <cell r="U16462" t="str">
            <v>Addition</v>
          </cell>
        </row>
        <row r="16463">
          <cell r="N16463" t="str">
            <v>STRUCTURESJul</v>
          </cell>
          <cell r="T16463">
            <v>11901</v>
          </cell>
          <cell r="U16463" t="str">
            <v>Addition</v>
          </cell>
        </row>
        <row r="16464">
          <cell r="N16464" t="str">
            <v>STRUCTURESJul</v>
          </cell>
          <cell r="T16464">
            <v>13668</v>
          </cell>
          <cell r="U16464" t="str">
            <v>Addition</v>
          </cell>
        </row>
        <row r="16465">
          <cell r="N16465" t="str">
            <v>STRUCTURESJul</v>
          </cell>
          <cell r="T16465">
            <v>-113</v>
          </cell>
          <cell r="U16465" t="str">
            <v>Addition</v>
          </cell>
        </row>
        <row r="16466">
          <cell r="N16466" t="str">
            <v>STRUCTURESJul</v>
          </cell>
          <cell r="T16466">
            <v>-1321</v>
          </cell>
          <cell r="U16466" t="str">
            <v>Addition</v>
          </cell>
        </row>
        <row r="16467">
          <cell r="N16467" t="str">
            <v>STRUCTURESJul</v>
          </cell>
          <cell r="T16467">
            <v>-79</v>
          </cell>
          <cell r="U16467" t="str">
            <v>Addition</v>
          </cell>
        </row>
        <row r="16468">
          <cell r="N16468" t="str">
            <v>STRUCTURESJul</v>
          </cell>
          <cell r="T16468">
            <v>-113</v>
          </cell>
          <cell r="U16468" t="str">
            <v>Addition</v>
          </cell>
        </row>
        <row r="16469">
          <cell r="N16469" t="str">
            <v>STRUCTURESJul</v>
          </cell>
          <cell r="T16469">
            <v>-4520</v>
          </cell>
          <cell r="U16469" t="str">
            <v>Addition</v>
          </cell>
        </row>
        <row r="16470">
          <cell r="N16470" t="str">
            <v>STRUCTURESJul</v>
          </cell>
          <cell r="T16470">
            <v>101</v>
          </cell>
          <cell r="U16470" t="str">
            <v>Addition</v>
          </cell>
        </row>
        <row r="16471">
          <cell r="N16471" t="str">
            <v>STRUCTURESJul</v>
          </cell>
          <cell r="T16471">
            <v>-486</v>
          </cell>
          <cell r="U16471" t="str">
            <v>Addition</v>
          </cell>
        </row>
        <row r="16472">
          <cell r="N16472" t="str">
            <v>STRUCTURESJul</v>
          </cell>
          <cell r="T16472">
            <v>2290</v>
          </cell>
          <cell r="U16472" t="str">
            <v>Addition</v>
          </cell>
        </row>
        <row r="16473">
          <cell r="N16473" t="str">
            <v>STRUCTURESJul</v>
          </cell>
          <cell r="T16473">
            <v>12571</v>
          </cell>
          <cell r="U16473" t="str">
            <v>Addition</v>
          </cell>
        </row>
        <row r="16474">
          <cell r="N16474" t="str">
            <v>STRUCTURESJul</v>
          </cell>
          <cell r="T16474">
            <v>11166</v>
          </cell>
          <cell r="U16474" t="str">
            <v>Addition</v>
          </cell>
        </row>
        <row r="16475">
          <cell r="N16475" t="str">
            <v>STRUCTURESJul</v>
          </cell>
          <cell r="T16475">
            <v>3882</v>
          </cell>
          <cell r="U16475" t="str">
            <v>Addition</v>
          </cell>
        </row>
        <row r="16476">
          <cell r="N16476" t="str">
            <v>STRUCTURESJul</v>
          </cell>
          <cell r="T16476">
            <v>848</v>
          </cell>
          <cell r="U16476" t="str">
            <v>Addition</v>
          </cell>
        </row>
        <row r="16477">
          <cell r="N16477" t="str">
            <v>STRUCTURESJul</v>
          </cell>
          <cell r="T16477">
            <v>1866</v>
          </cell>
          <cell r="U16477" t="str">
            <v>Addition</v>
          </cell>
        </row>
        <row r="16478">
          <cell r="N16478" t="str">
            <v>STRUCTURESJul</v>
          </cell>
          <cell r="T16478">
            <v>42</v>
          </cell>
          <cell r="U16478" t="str">
            <v>Addition</v>
          </cell>
        </row>
        <row r="16479">
          <cell r="N16479" t="str">
            <v>STRUCTURESJul</v>
          </cell>
          <cell r="T16479">
            <v>-176</v>
          </cell>
          <cell r="U16479" t="str">
            <v>Addition</v>
          </cell>
        </row>
        <row r="16480">
          <cell r="N16480" t="str">
            <v>STRUCTURESJul</v>
          </cell>
          <cell r="T16480">
            <v>3547</v>
          </cell>
          <cell r="U16480" t="str">
            <v>Addition</v>
          </cell>
        </row>
        <row r="16481">
          <cell r="N16481" t="str">
            <v>STRUCTURESJul</v>
          </cell>
          <cell r="T16481">
            <v>922</v>
          </cell>
          <cell r="U16481" t="str">
            <v>Addition</v>
          </cell>
        </row>
        <row r="16482">
          <cell r="N16482" t="str">
            <v>STRUCTURESJul</v>
          </cell>
          <cell r="T16482">
            <v>3101</v>
          </cell>
          <cell r="U16482" t="str">
            <v>Addition</v>
          </cell>
        </row>
        <row r="16483">
          <cell r="N16483" t="str">
            <v>STRUCTURESJul</v>
          </cell>
          <cell r="T16483">
            <v>18206</v>
          </cell>
          <cell r="U16483" t="str">
            <v>Addition</v>
          </cell>
        </row>
        <row r="16484">
          <cell r="N16484" t="str">
            <v>STRUCTURESJul</v>
          </cell>
          <cell r="T16484">
            <v>20497</v>
          </cell>
          <cell r="U16484" t="str">
            <v>Addition</v>
          </cell>
        </row>
        <row r="16485">
          <cell r="N16485" t="str">
            <v>STRUCTURESJul</v>
          </cell>
          <cell r="T16485">
            <v>41298</v>
          </cell>
          <cell r="U16485" t="str">
            <v>Addition</v>
          </cell>
        </row>
        <row r="16486">
          <cell r="N16486" t="str">
            <v>STRUCTURESJul</v>
          </cell>
          <cell r="T16486">
            <v>7851</v>
          </cell>
          <cell r="U16486" t="str">
            <v>Addition</v>
          </cell>
        </row>
        <row r="16487">
          <cell r="N16487" t="str">
            <v>STRUCTURESJul</v>
          </cell>
          <cell r="T16487">
            <v>5353</v>
          </cell>
          <cell r="U16487" t="str">
            <v>Addition</v>
          </cell>
        </row>
        <row r="16488">
          <cell r="N16488" t="str">
            <v>STRUCTURESAug</v>
          </cell>
          <cell r="T16488">
            <v>13077</v>
          </cell>
          <cell r="U16488" t="str">
            <v>Addition</v>
          </cell>
        </row>
        <row r="16489">
          <cell r="N16489" t="str">
            <v>STRUCTURESAug</v>
          </cell>
          <cell r="T16489">
            <v>11552</v>
          </cell>
          <cell r="U16489" t="str">
            <v>Addition</v>
          </cell>
        </row>
        <row r="16490">
          <cell r="N16490" t="str">
            <v>STRUCTURESAug</v>
          </cell>
          <cell r="T16490">
            <v>7291</v>
          </cell>
          <cell r="U16490" t="str">
            <v>Addition</v>
          </cell>
        </row>
        <row r="16491">
          <cell r="N16491" t="str">
            <v>STRUCTURESAug</v>
          </cell>
          <cell r="T16491">
            <v>3175</v>
          </cell>
          <cell r="U16491" t="str">
            <v>Addition</v>
          </cell>
        </row>
        <row r="16492">
          <cell r="N16492" t="str">
            <v>STRUCTURESAug</v>
          </cell>
          <cell r="T16492">
            <v>5580</v>
          </cell>
          <cell r="U16492" t="str">
            <v>Addition</v>
          </cell>
        </row>
        <row r="16493">
          <cell r="N16493" t="str">
            <v>STRUCTURESAug</v>
          </cell>
          <cell r="T16493">
            <v>4271</v>
          </cell>
          <cell r="U16493" t="str">
            <v>Addition</v>
          </cell>
        </row>
        <row r="16494">
          <cell r="N16494" t="str">
            <v>STRUCTURESAug</v>
          </cell>
          <cell r="T16494">
            <v>32</v>
          </cell>
          <cell r="U16494" t="str">
            <v>Addition</v>
          </cell>
        </row>
        <row r="16495">
          <cell r="N16495" t="str">
            <v>STRUCTURESAug</v>
          </cell>
          <cell r="T16495">
            <v>2742</v>
          </cell>
          <cell r="U16495" t="str">
            <v>Addition</v>
          </cell>
        </row>
        <row r="16496">
          <cell r="N16496" t="str">
            <v>STRUCTURESAug</v>
          </cell>
          <cell r="T16496">
            <v>11003</v>
          </cell>
          <cell r="U16496" t="str">
            <v>Addition</v>
          </cell>
        </row>
        <row r="16497">
          <cell r="N16497" t="str">
            <v>STRUCTURESAug</v>
          </cell>
          <cell r="T16497">
            <v>3736</v>
          </cell>
          <cell r="U16497" t="str">
            <v>Addition</v>
          </cell>
        </row>
        <row r="16498">
          <cell r="N16498" t="str">
            <v>STRUCTURESAug</v>
          </cell>
          <cell r="T16498">
            <v>2470</v>
          </cell>
          <cell r="U16498" t="str">
            <v>Addition</v>
          </cell>
        </row>
        <row r="16499">
          <cell r="N16499" t="str">
            <v>STRUCTURESAug</v>
          </cell>
          <cell r="T16499">
            <v>2753</v>
          </cell>
          <cell r="U16499" t="str">
            <v>Addition</v>
          </cell>
        </row>
        <row r="16500">
          <cell r="N16500" t="str">
            <v>STRUCTURESAug</v>
          </cell>
          <cell r="T16500">
            <v>9513</v>
          </cell>
          <cell r="U16500" t="str">
            <v>Addition</v>
          </cell>
        </row>
        <row r="16501">
          <cell r="N16501" t="str">
            <v>STRUCTURESAug</v>
          </cell>
          <cell r="T16501">
            <v>817</v>
          </cell>
          <cell r="U16501" t="str">
            <v>Addition</v>
          </cell>
        </row>
        <row r="16502">
          <cell r="N16502" t="str">
            <v>STRUCTURESAug</v>
          </cell>
          <cell r="T16502">
            <v>30378</v>
          </cell>
          <cell r="U16502" t="str">
            <v>Addition</v>
          </cell>
        </row>
        <row r="16503">
          <cell r="N16503" t="str">
            <v>STRUCTURESAug</v>
          </cell>
          <cell r="T16503">
            <v>34669</v>
          </cell>
          <cell r="U16503" t="str">
            <v>Addition</v>
          </cell>
        </row>
        <row r="16504">
          <cell r="N16504" t="str">
            <v>STRUCTURESAug</v>
          </cell>
          <cell r="T16504">
            <v>1630</v>
          </cell>
          <cell r="U16504" t="str">
            <v>Addition</v>
          </cell>
        </row>
        <row r="16505">
          <cell r="N16505" t="str">
            <v>STRUCTURESAug</v>
          </cell>
          <cell r="T16505">
            <v>6349</v>
          </cell>
          <cell r="U16505" t="str">
            <v>Addition</v>
          </cell>
        </row>
        <row r="16506">
          <cell r="N16506" t="str">
            <v>STRUCTURESAug</v>
          </cell>
          <cell r="T16506">
            <v>251</v>
          </cell>
          <cell r="U16506" t="str">
            <v>Addition</v>
          </cell>
        </row>
        <row r="16507">
          <cell r="N16507" t="str">
            <v>STRUCTURESAug</v>
          </cell>
          <cell r="T16507">
            <v>165</v>
          </cell>
          <cell r="U16507" t="str">
            <v>Addition</v>
          </cell>
        </row>
        <row r="16508">
          <cell r="N16508" t="str">
            <v>STRUCTURESAug</v>
          </cell>
          <cell r="T16508">
            <v>1344</v>
          </cell>
          <cell r="U16508" t="str">
            <v>Addition</v>
          </cell>
        </row>
        <row r="16509">
          <cell r="N16509" t="str">
            <v>STRUCTURESAug</v>
          </cell>
          <cell r="T16509">
            <v>77110</v>
          </cell>
          <cell r="U16509" t="str">
            <v>Addition</v>
          </cell>
        </row>
        <row r="16510">
          <cell r="N16510" t="str">
            <v>STRUCTURESAug</v>
          </cell>
          <cell r="T16510">
            <v>270763</v>
          </cell>
          <cell r="U16510" t="str">
            <v>Addition</v>
          </cell>
        </row>
        <row r="16511">
          <cell r="N16511" t="str">
            <v>STRUCTURESSept</v>
          </cell>
          <cell r="T16511">
            <v>33116</v>
          </cell>
          <cell r="U16511" t="str">
            <v>Addition</v>
          </cell>
        </row>
        <row r="16512">
          <cell r="N16512" t="str">
            <v>STRUCTURESSept</v>
          </cell>
          <cell r="T16512">
            <v>412</v>
          </cell>
          <cell r="U16512" t="str">
            <v>Addition</v>
          </cell>
        </row>
        <row r="16513">
          <cell r="N16513" t="str">
            <v>STRUCTURESSept</v>
          </cell>
          <cell r="T16513">
            <v>58</v>
          </cell>
          <cell r="U16513" t="str">
            <v>Addition</v>
          </cell>
        </row>
        <row r="16514">
          <cell r="N16514" t="str">
            <v>STRUCTURESSept</v>
          </cell>
          <cell r="T16514">
            <v>18256</v>
          </cell>
          <cell r="U16514" t="str">
            <v>Addition</v>
          </cell>
        </row>
        <row r="16515">
          <cell r="N16515" t="str">
            <v>STRUCTURESSept</v>
          </cell>
          <cell r="T16515">
            <v>43</v>
          </cell>
          <cell r="U16515" t="str">
            <v>Addition</v>
          </cell>
        </row>
        <row r="16516">
          <cell r="N16516" t="str">
            <v>STRUCTURESSept</v>
          </cell>
          <cell r="T16516">
            <v>-55</v>
          </cell>
          <cell r="U16516" t="str">
            <v>Addition</v>
          </cell>
        </row>
        <row r="16517">
          <cell r="N16517" t="str">
            <v>STRUCTURESSept</v>
          </cell>
          <cell r="T16517">
            <v>926</v>
          </cell>
          <cell r="U16517" t="str">
            <v>Addition</v>
          </cell>
        </row>
        <row r="16518">
          <cell r="N16518" t="str">
            <v>STRUCTURESSept</v>
          </cell>
          <cell r="T16518">
            <v>2870</v>
          </cell>
          <cell r="U16518" t="str">
            <v>Addition</v>
          </cell>
        </row>
        <row r="16519">
          <cell r="N16519" t="str">
            <v>STRUCTURESSept</v>
          </cell>
          <cell r="T16519">
            <v>1810</v>
          </cell>
          <cell r="U16519" t="str">
            <v>Addition</v>
          </cell>
        </row>
        <row r="16520">
          <cell r="N16520" t="str">
            <v>STRUCTURESSept</v>
          </cell>
          <cell r="T16520">
            <v>3296</v>
          </cell>
          <cell r="U16520" t="str">
            <v>Addition</v>
          </cell>
        </row>
        <row r="16521">
          <cell r="N16521" t="str">
            <v>STRUCTURESSept</v>
          </cell>
          <cell r="T16521">
            <v>9608</v>
          </cell>
          <cell r="U16521" t="str">
            <v>Addition</v>
          </cell>
        </row>
        <row r="16522">
          <cell r="N16522" t="str">
            <v>STRUCTURESSept</v>
          </cell>
          <cell r="T16522">
            <v>5358</v>
          </cell>
          <cell r="U16522" t="str">
            <v>Addition</v>
          </cell>
        </row>
        <row r="16523">
          <cell r="N16523" t="str">
            <v>STRUCTURESSept</v>
          </cell>
          <cell r="T16523">
            <v>895</v>
          </cell>
          <cell r="U16523" t="str">
            <v>Addition</v>
          </cell>
        </row>
        <row r="16524">
          <cell r="N16524" t="str">
            <v>STRUCTURESSept</v>
          </cell>
          <cell r="T16524">
            <v>925</v>
          </cell>
          <cell r="U16524" t="str">
            <v>Addition</v>
          </cell>
        </row>
        <row r="16525">
          <cell r="N16525" t="str">
            <v>STRUCTURESSept</v>
          </cell>
          <cell r="T16525">
            <v>11517</v>
          </cell>
          <cell r="U16525" t="str">
            <v>Addition</v>
          </cell>
        </row>
        <row r="16526">
          <cell r="N16526" t="str">
            <v>STRUCTURESSept</v>
          </cell>
          <cell r="T16526">
            <v>1824</v>
          </cell>
          <cell r="U16526" t="str">
            <v>Addition</v>
          </cell>
        </row>
        <row r="16527">
          <cell r="N16527" t="str">
            <v>STRUCTURESSept</v>
          </cell>
          <cell r="T16527">
            <v>6555</v>
          </cell>
          <cell r="U16527" t="str">
            <v>Addition</v>
          </cell>
        </row>
        <row r="16528">
          <cell r="N16528" t="str">
            <v>STRUCTURESSept</v>
          </cell>
          <cell r="T16528">
            <v>390</v>
          </cell>
          <cell r="U16528" t="str">
            <v>Addition</v>
          </cell>
        </row>
        <row r="16529">
          <cell r="N16529" t="str">
            <v>STRUCTURESSept</v>
          </cell>
          <cell r="T16529">
            <v>-289</v>
          </cell>
          <cell r="U16529" t="str">
            <v>Addition</v>
          </cell>
        </row>
        <row r="16530">
          <cell r="N16530" t="str">
            <v>STRUCTURESSept</v>
          </cell>
          <cell r="T16530">
            <v>-108</v>
          </cell>
          <cell r="U16530" t="str">
            <v>Addition</v>
          </cell>
        </row>
        <row r="16531">
          <cell r="N16531" t="str">
            <v>STRUCTURESSept</v>
          </cell>
          <cell r="T16531">
            <v>212</v>
          </cell>
          <cell r="U16531" t="str">
            <v>Addition</v>
          </cell>
        </row>
        <row r="16532">
          <cell r="N16532" t="str">
            <v>STRUCTURESSept</v>
          </cell>
          <cell r="T16532">
            <v>102</v>
          </cell>
          <cell r="U16532" t="str">
            <v>Addition</v>
          </cell>
        </row>
        <row r="16533">
          <cell r="N16533" t="str">
            <v>STRUCTURESSept</v>
          </cell>
          <cell r="T16533">
            <v>56754</v>
          </cell>
          <cell r="U16533" t="str">
            <v>Addition</v>
          </cell>
        </row>
        <row r="16534">
          <cell r="N16534" t="str">
            <v>STRUCTURESSept</v>
          </cell>
          <cell r="T16534">
            <v>4</v>
          </cell>
          <cell r="U16534" t="str">
            <v>Addition</v>
          </cell>
        </row>
        <row r="16535">
          <cell r="N16535" t="str">
            <v>STRUCTURESSept</v>
          </cell>
          <cell r="T16535">
            <v>3110</v>
          </cell>
          <cell r="U16535" t="str">
            <v>Addition</v>
          </cell>
        </row>
        <row r="16536">
          <cell r="N16536" t="str">
            <v>STRUCTURESSept</v>
          </cell>
          <cell r="T16536">
            <v>786</v>
          </cell>
          <cell r="U16536" t="str">
            <v>Addition</v>
          </cell>
        </row>
        <row r="16537">
          <cell r="N16537" t="str">
            <v>STRUCTURESSept</v>
          </cell>
          <cell r="T16537">
            <v>497</v>
          </cell>
          <cell r="U16537" t="str">
            <v>Addition</v>
          </cell>
        </row>
        <row r="16538">
          <cell r="N16538" t="str">
            <v>STRUCTURESSept</v>
          </cell>
          <cell r="T16538">
            <v>96</v>
          </cell>
          <cell r="U16538" t="str">
            <v>Addition</v>
          </cell>
        </row>
        <row r="16539">
          <cell r="N16539" t="str">
            <v>STRUCTURESSept</v>
          </cell>
          <cell r="T16539">
            <v>191</v>
          </cell>
          <cell r="U16539" t="str">
            <v>Addition</v>
          </cell>
        </row>
        <row r="16540">
          <cell r="N16540" t="str">
            <v>STRUCTURESSept</v>
          </cell>
          <cell r="T16540">
            <v>6</v>
          </cell>
          <cell r="U16540" t="str">
            <v>Addition</v>
          </cell>
        </row>
        <row r="16541">
          <cell r="N16541" t="str">
            <v>STRUCTURESSept</v>
          </cell>
          <cell r="T16541">
            <v>5180</v>
          </cell>
          <cell r="U16541" t="str">
            <v>Addition</v>
          </cell>
        </row>
        <row r="16542">
          <cell r="N16542" t="str">
            <v>STRUCTURESSept</v>
          </cell>
          <cell r="T16542">
            <v>2706</v>
          </cell>
          <cell r="U16542" t="str">
            <v>Addition</v>
          </cell>
        </row>
        <row r="16543">
          <cell r="N16543" t="str">
            <v>STRUCTURESSept</v>
          </cell>
          <cell r="T16543">
            <v>55407</v>
          </cell>
          <cell r="U16543" t="str">
            <v>Addition</v>
          </cell>
        </row>
        <row r="16544">
          <cell r="N16544" t="str">
            <v>STRUCTURESSept</v>
          </cell>
          <cell r="T16544">
            <v>-34883</v>
          </cell>
          <cell r="U16544" t="str">
            <v>Addition</v>
          </cell>
        </row>
        <row r="16545">
          <cell r="N16545" t="str">
            <v>STRUCTURESSept</v>
          </cell>
          <cell r="T16545">
            <v>-50</v>
          </cell>
          <cell r="U16545" t="str">
            <v>Addition</v>
          </cell>
        </row>
        <row r="16546">
          <cell r="N16546" t="str">
            <v>STRUCTURESSept</v>
          </cell>
          <cell r="T16546">
            <v>47102</v>
          </cell>
          <cell r="U16546" t="str">
            <v>Addition</v>
          </cell>
        </row>
        <row r="16547">
          <cell r="N16547" t="str">
            <v>STRUCTURESSept</v>
          </cell>
          <cell r="T16547">
            <v>31</v>
          </cell>
          <cell r="U16547" t="str">
            <v>Addition</v>
          </cell>
        </row>
        <row r="16548">
          <cell r="N16548" t="str">
            <v>STRUCTURESOct</v>
          </cell>
          <cell r="T16548">
            <v>6980</v>
          </cell>
          <cell r="U16548" t="str">
            <v>Addition</v>
          </cell>
        </row>
        <row r="16549">
          <cell r="N16549" t="str">
            <v>STRUCTURESOct</v>
          </cell>
          <cell r="T16549">
            <v>509269</v>
          </cell>
          <cell r="U16549" t="str">
            <v>Addition</v>
          </cell>
        </row>
        <row r="16550">
          <cell r="N16550" t="str">
            <v>STRUCTURESOct</v>
          </cell>
          <cell r="T16550">
            <v>-67</v>
          </cell>
          <cell r="U16550" t="str">
            <v>Addition</v>
          </cell>
        </row>
        <row r="16551">
          <cell r="N16551" t="str">
            <v>STRUCTURESOct</v>
          </cell>
          <cell r="T16551">
            <v>-448</v>
          </cell>
          <cell r="U16551" t="str">
            <v>Addition</v>
          </cell>
        </row>
        <row r="16552">
          <cell r="N16552" t="str">
            <v>STRUCTURESOct</v>
          </cell>
          <cell r="T16552">
            <v>55</v>
          </cell>
          <cell r="U16552" t="str">
            <v>Addition</v>
          </cell>
        </row>
        <row r="16553">
          <cell r="N16553" t="str">
            <v>STRUCTURESOct</v>
          </cell>
          <cell r="T16553">
            <v>-9608</v>
          </cell>
          <cell r="U16553" t="str">
            <v>Addition</v>
          </cell>
        </row>
        <row r="16554">
          <cell r="N16554" t="str">
            <v>STRUCTURESOct</v>
          </cell>
          <cell r="T16554">
            <v>121</v>
          </cell>
          <cell r="U16554" t="str">
            <v>Addition</v>
          </cell>
        </row>
        <row r="16555">
          <cell r="N16555" t="str">
            <v>STRUCTURESOct</v>
          </cell>
          <cell r="T16555">
            <v>8453</v>
          </cell>
          <cell r="U16555" t="str">
            <v>Addition</v>
          </cell>
        </row>
        <row r="16556">
          <cell r="N16556" t="str">
            <v>STRUCTURESOct</v>
          </cell>
          <cell r="T16556">
            <v>4715</v>
          </cell>
          <cell r="U16556" t="str">
            <v>Addition</v>
          </cell>
        </row>
        <row r="16557">
          <cell r="N16557" t="str">
            <v>STRUCTURESOct</v>
          </cell>
          <cell r="T16557">
            <v>-102</v>
          </cell>
          <cell r="U16557" t="str">
            <v>Addition</v>
          </cell>
        </row>
        <row r="16558">
          <cell r="N16558" t="str">
            <v>STRUCTURESOct</v>
          </cell>
          <cell r="T16558">
            <v>-2171</v>
          </cell>
          <cell r="U16558" t="str">
            <v>Addition</v>
          </cell>
        </row>
        <row r="16559">
          <cell r="N16559" t="str">
            <v>STRUCTURESOct</v>
          </cell>
          <cell r="T16559">
            <v>4382</v>
          </cell>
          <cell r="U16559" t="str">
            <v>Addition</v>
          </cell>
        </row>
        <row r="16560">
          <cell r="N16560" t="str">
            <v>STRUCTURESOct</v>
          </cell>
          <cell r="T16560">
            <v>-407</v>
          </cell>
          <cell r="U16560" t="str">
            <v>Addition</v>
          </cell>
        </row>
        <row r="16561">
          <cell r="N16561" t="str">
            <v>STRUCTURESOct</v>
          </cell>
          <cell r="T16561">
            <v>28</v>
          </cell>
          <cell r="U16561" t="str">
            <v>Addition</v>
          </cell>
        </row>
        <row r="16562">
          <cell r="N16562" t="str">
            <v>STRUCTURESOct</v>
          </cell>
          <cell r="T16562">
            <v>1670</v>
          </cell>
          <cell r="U16562" t="str">
            <v>Addition</v>
          </cell>
        </row>
        <row r="16563">
          <cell r="N16563" t="str">
            <v>STRUCTURESOct</v>
          </cell>
          <cell r="T16563">
            <v>564596</v>
          </cell>
          <cell r="U16563" t="str">
            <v>Addition</v>
          </cell>
        </row>
        <row r="16564">
          <cell r="N16564" t="str">
            <v>STRUCTURESOct</v>
          </cell>
          <cell r="T16564">
            <v>1733</v>
          </cell>
          <cell r="U16564" t="str">
            <v>Addition</v>
          </cell>
        </row>
        <row r="16565">
          <cell r="N16565" t="str">
            <v>STRUCTURESOct</v>
          </cell>
          <cell r="T16565">
            <v>5024</v>
          </cell>
          <cell r="U16565" t="str">
            <v>Addition</v>
          </cell>
        </row>
        <row r="16566">
          <cell r="N16566" t="str">
            <v>STRUCTURESOct</v>
          </cell>
          <cell r="T16566">
            <v>114</v>
          </cell>
          <cell r="U16566" t="str">
            <v>Addition</v>
          </cell>
        </row>
        <row r="16567">
          <cell r="N16567" t="str">
            <v>STRUCTURESOct</v>
          </cell>
          <cell r="T16567">
            <v>147053</v>
          </cell>
          <cell r="U16567" t="str">
            <v>Addition</v>
          </cell>
        </row>
        <row r="16568">
          <cell r="N16568" t="str">
            <v>STRUCTURESOct</v>
          </cell>
          <cell r="T16568">
            <v>5458</v>
          </cell>
          <cell r="U16568" t="str">
            <v>Addition</v>
          </cell>
        </row>
        <row r="16569">
          <cell r="N16569" t="str">
            <v>STRUCTURESOct</v>
          </cell>
          <cell r="T16569">
            <v>-1284</v>
          </cell>
          <cell r="U16569" t="str">
            <v>Addition</v>
          </cell>
        </row>
        <row r="16570">
          <cell r="N16570" t="str">
            <v>STRUCTURESOct</v>
          </cell>
          <cell r="T16570">
            <v>3113</v>
          </cell>
          <cell r="U16570" t="str">
            <v>Addition</v>
          </cell>
        </row>
        <row r="16571">
          <cell r="N16571" t="str">
            <v>STRUCTURESOct</v>
          </cell>
          <cell r="T16571">
            <v>116</v>
          </cell>
          <cell r="U16571" t="str">
            <v>Addition</v>
          </cell>
        </row>
        <row r="16572">
          <cell r="N16572" t="str">
            <v>STRUCTURESOct</v>
          </cell>
          <cell r="T16572">
            <v>6463</v>
          </cell>
          <cell r="U16572" t="str">
            <v>Addition</v>
          </cell>
        </row>
        <row r="16573">
          <cell r="N16573" t="str">
            <v>STRUCTURESOct</v>
          </cell>
          <cell r="T16573">
            <v>14412</v>
          </cell>
          <cell r="U16573" t="str">
            <v>Addition</v>
          </cell>
        </row>
        <row r="16574">
          <cell r="N16574" t="str">
            <v>STRUCTURESOct</v>
          </cell>
          <cell r="T16574">
            <v>126</v>
          </cell>
          <cell r="U16574" t="str">
            <v>Addition</v>
          </cell>
        </row>
        <row r="16575">
          <cell r="N16575" t="str">
            <v>STRUCTURESOct</v>
          </cell>
          <cell r="T16575">
            <v>465001</v>
          </cell>
          <cell r="U16575" t="str">
            <v>Addition</v>
          </cell>
        </row>
        <row r="16576">
          <cell r="N16576" t="str">
            <v>STRUCTURESNov</v>
          </cell>
          <cell r="T16576">
            <v>95370</v>
          </cell>
          <cell r="U16576" t="str">
            <v>Addition</v>
          </cell>
        </row>
        <row r="16577">
          <cell r="N16577" t="str">
            <v>STRUCTURESNov</v>
          </cell>
          <cell r="T16577">
            <v>15884</v>
          </cell>
          <cell r="U16577" t="str">
            <v>Addition</v>
          </cell>
        </row>
        <row r="16578">
          <cell r="N16578" t="str">
            <v>STRUCTURESNov</v>
          </cell>
          <cell r="T16578">
            <v>-227413</v>
          </cell>
          <cell r="U16578" t="str">
            <v>Addition</v>
          </cell>
        </row>
        <row r="16579">
          <cell r="N16579" t="str">
            <v>STRUCTURESNov</v>
          </cell>
          <cell r="T16579">
            <v>6719</v>
          </cell>
          <cell r="U16579" t="str">
            <v>Addition</v>
          </cell>
        </row>
        <row r="16580">
          <cell r="N16580" t="str">
            <v>STRUCTURESNov</v>
          </cell>
          <cell r="T16580">
            <v>60376</v>
          </cell>
          <cell r="U16580" t="str">
            <v>Addition</v>
          </cell>
        </row>
        <row r="16581">
          <cell r="N16581" t="str">
            <v>STRUCTURESNov</v>
          </cell>
          <cell r="T16581">
            <v>10636</v>
          </cell>
          <cell r="U16581" t="str">
            <v>Addition</v>
          </cell>
        </row>
        <row r="16582">
          <cell r="N16582" t="str">
            <v>STRUCTURESNov</v>
          </cell>
          <cell r="T16582">
            <v>25055</v>
          </cell>
          <cell r="U16582" t="str">
            <v>Addition</v>
          </cell>
        </row>
        <row r="16583">
          <cell r="N16583" t="str">
            <v>STRUCTURESNov</v>
          </cell>
          <cell r="T16583">
            <v>1119</v>
          </cell>
          <cell r="U16583" t="str">
            <v>Addition</v>
          </cell>
        </row>
        <row r="16584">
          <cell r="N16584" t="str">
            <v>STRUCTURESNov</v>
          </cell>
          <cell r="T16584">
            <v>668</v>
          </cell>
          <cell r="U16584" t="str">
            <v>Addition</v>
          </cell>
        </row>
        <row r="16585">
          <cell r="N16585" t="str">
            <v>STRUCTURESNov</v>
          </cell>
          <cell r="T16585">
            <v>1515</v>
          </cell>
          <cell r="U16585" t="str">
            <v>Addition</v>
          </cell>
        </row>
        <row r="16586">
          <cell r="N16586" t="str">
            <v>STRUCTURESNov</v>
          </cell>
          <cell r="T16586">
            <v>4271</v>
          </cell>
          <cell r="U16586" t="str">
            <v>Addition</v>
          </cell>
        </row>
        <row r="16587">
          <cell r="N16587" t="str">
            <v>STRUCTURESNov</v>
          </cell>
          <cell r="T16587">
            <v>5099</v>
          </cell>
          <cell r="U16587" t="str">
            <v>Addition</v>
          </cell>
        </row>
        <row r="16588">
          <cell r="N16588" t="str">
            <v>STRUCTURESNov</v>
          </cell>
          <cell r="T16588">
            <v>2094</v>
          </cell>
          <cell r="U16588" t="str">
            <v>Addition</v>
          </cell>
        </row>
        <row r="16589">
          <cell r="N16589" t="str">
            <v>STRUCTURESNov</v>
          </cell>
          <cell r="T16589">
            <v>18963</v>
          </cell>
          <cell r="U16589" t="str">
            <v>Addition</v>
          </cell>
        </row>
        <row r="16590">
          <cell r="N16590" t="str">
            <v>STRUCTURESNov</v>
          </cell>
          <cell r="T16590">
            <v>1352</v>
          </cell>
          <cell r="U16590" t="str">
            <v>Addition</v>
          </cell>
        </row>
        <row r="16591">
          <cell r="N16591" t="str">
            <v>STRUCTURESNov</v>
          </cell>
          <cell r="T16591">
            <v>4528</v>
          </cell>
          <cell r="U16591" t="str">
            <v>Addition</v>
          </cell>
        </row>
        <row r="16592">
          <cell r="N16592" t="str">
            <v>STRUCTURESNov</v>
          </cell>
          <cell r="T16592">
            <v>156478</v>
          </cell>
          <cell r="U16592" t="str">
            <v>Addition</v>
          </cell>
        </row>
        <row r="16593">
          <cell r="N16593" t="str">
            <v>STRUCTURESNov</v>
          </cell>
          <cell r="T16593">
            <v>11696</v>
          </cell>
          <cell r="U16593" t="str">
            <v>Addition</v>
          </cell>
        </row>
        <row r="16594">
          <cell r="N16594" t="str">
            <v>STRUCTURESNov</v>
          </cell>
          <cell r="T16594">
            <v>-6</v>
          </cell>
          <cell r="U16594" t="str">
            <v>Addition</v>
          </cell>
        </row>
        <row r="16595">
          <cell r="N16595" t="str">
            <v>STRUCTURESNov</v>
          </cell>
          <cell r="T16595">
            <v>-313981</v>
          </cell>
          <cell r="U16595" t="str">
            <v>Addition</v>
          </cell>
        </row>
        <row r="16596">
          <cell r="N16596" t="str">
            <v>STRUCTURESNov</v>
          </cell>
          <cell r="T16596">
            <v>2145</v>
          </cell>
          <cell r="U16596" t="str">
            <v>Addition</v>
          </cell>
        </row>
        <row r="16597">
          <cell r="N16597" t="str">
            <v>STRUCTURESNov</v>
          </cell>
          <cell r="T16597">
            <v>17126</v>
          </cell>
          <cell r="U16597" t="str">
            <v>Addition</v>
          </cell>
        </row>
        <row r="16598">
          <cell r="N16598" t="str">
            <v>STRUCTURESNov</v>
          </cell>
          <cell r="T16598">
            <v>7767</v>
          </cell>
          <cell r="U16598" t="str">
            <v>Addition</v>
          </cell>
        </row>
        <row r="16599">
          <cell r="N16599" t="str">
            <v>STRUCTURESNov</v>
          </cell>
          <cell r="T16599">
            <v>9289</v>
          </cell>
          <cell r="U16599" t="str">
            <v>Addition</v>
          </cell>
        </row>
        <row r="16600">
          <cell r="N16600" t="str">
            <v>STRUCTURESNov</v>
          </cell>
          <cell r="T16600">
            <v>13481</v>
          </cell>
          <cell r="U16600" t="str">
            <v>Addition</v>
          </cell>
        </row>
        <row r="16601">
          <cell r="N16601" t="str">
            <v>STRUCTURESNov</v>
          </cell>
          <cell r="T16601">
            <v>781</v>
          </cell>
          <cell r="U16601" t="str">
            <v>Addition</v>
          </cell>
        </row>
        <row r="16602">
          <cell r="N16602" t="str">
            <v>STRUCTURESNov</v>
          </cell>
          <cell r="T16602">
            <v>7018</v>
          </cell>
          <cell r="U16602" t="str">
            <v>Addition</v>
          </cell>
        </row>
        <row r="16603">
          <cell r="N16603" t="str">
            <v>STRUCTURESNov</v>
          </cell>
          <cell r="T16603">
            <v>5727</v>
          </cell>
          <cell r="U16603" t="str">
            <v>Addition</v>
          </cell>
        </row>
        <row r="16604">
          <cell r="N16604" t="str">
            <v>STRUCTURESNov</v>
          </cell>
          <cell r="T16604">
            <v>6187</v>
          </cell>
          <cell r="U16604" t="str">
            <v>Addition</v>
          </cell>
        </row>
        <row r="16605">
          <cell r="N16605" t="str">
            <v>STRUCTURESNov</v>
          </cell>
          <cell r="T16605">
            <v>73</v>
          </cell>
          <cell r="U16605" t="str">
            <v>Addition</v>
          </cell>
        </row>
        <row r="16606">
          <cell r="N16606" t="str">
            <v>STRUCTURESNov</v>
          </cell>
          <cell r="T16606">
            <v>4645</v>
          </cell>
          <cell r="U16606" t="str">
            <v>Addition</v>
          </cell>
        </row>
        <row r="16607">
          <cell r="N16607" t="str">
            <v>STRUCTURESNov</v>
          </cell>
          <cell r="T16607">
            <v>-284</v>
          </cell>
          <cell r="U16607" t="str">
            <v>Addition</v>
          </cell>
        </row>
        <row r="16608">
          <cell r="N16608" t="str">
            <v>STRUCTURESNov</v>
          </cell>
          <cell r="T16608">
            <v>183</v>
          </cell>
          <cell r="U16608" t="str">
            <v>Addition</v>
          </cell>
        </row>
        <row r="16609">
          <cell r="N16609" t="str">
            <v>STRUCTURESNov</v>
          </cell>
          <cell r="T16609">
            <v>-23</v>
          </cell>
          <cell r="U16609" t="str">
            <v>Addition</v>
          </cell>
        </row>
        <row r="16610">
          <cell r="N16610" t="str">
            <v>STRUCTURESNov</v>
          </cell>
          <cell r="T16610">
            <v>38222</v>
          </cell>
          <cell r="U16610" t="str">
            <v>Addition</v>
          </cell>
        </row>
        <row r="16611">
          <cell r="N16611" t="str">
            <v>STRUCTURESNov</v>
          </cell>
          <cell r="T16611">
            <v>285226</v>
          </cell>
          <cell r="U16611" t="str">
            <v>Addition</v>
          </cell>
        </row>
        <row r="16612">
          <cell r="N16612" t="str">
            <v>STRUCTURESNov</v>
          </cell>
          <cell r="T16612">
            <v>2886</v>
          </cell>
          <cell r="U16612" t="str">
            <v>Addition</v>
          </cell>
        </row>
        <row r="16613">
          <cell r="N16613" t="str">
            <v>STRUCTURESNov</v>
          </cell>
          <cell r="T16613">
            <v>3837</v>
          </cell>
          <cell r="U16613" t="str">
            <v>Addition</v>
          </cell>
        </row>
        <row r="16614">
          <cell r="N16614" t="str">
            <v>STRUCTURESNov</v>
          </cell>
          <cell r="T16614">
            <v>20419</v>
          </cell>
          <cell r="U16614" t="str">
            <v>Addition</v>
          </cell>
        </row>
        <row r="16615">
          <cell r="N16615" t="str">
            <v>STRUCTURESNov</v>
          </cell>
          <cell r="T16615">
            <v>168881</v>
          </cell>
          <cell r="U16615" t="str">
            <v>Addition</v>
          </cell>
        </row>
        <row r="16616">
          <cell r="N16616" t="str">
            <v>STRUCTURESDec</v>
          </cell>
          <cell r="T16616">
            <v>3316</v>
          </cell>
          <cell r="U16616" t="str">
            <v>Addition</v>
          </cell>
        </row>
        <row r="16617">
          <cell r="N16617" t="str">
            <v>STRUCTURESDec</v>
          </cell>
          <cell r="T16617">
            <v>21585</v>
          </cell>
          <cell r="U16617" t="str">
            <v>Addition</v>
          </cell>
        </row>
        <row r="16618">
          <cell r="N16618" t="str">
            <v>STRUCTURESDec</v>
          </cell>
          <cell r="T16618">
            <v>-116</v>
          </cell>
          <cell r="U16618" t="str">
            <v>Addition</v>
          </cell>
        </row>
        <row r="16619">
          <cell r="N16619" t="str">
            <v>STRUCTURESDec</v>
          </cell>
          <cell r="T16619">
            <v>9432</v>
          </cell>
          <cell r="U16619" t="str">
            <v>Addition</v>
          </cell>
        </row>
        <row r="16620">
          <cell r="N16620" t="str">
            <v>STRUCTURESDec</v>
          </cell>
          <cell r="T16620">
            <v>567</v>
          </cell>
          <cell r="U16620" t="str">
            <v>Addition</v>
          </cell>
        </row>
        <row r="16621">
          <cell r="N16621" t="str">
            <v>STRUCTURESDec</v>
          </cell>
          <cell r="T16621">
            <v>1554</v>
          </cell>
          <cell r="U16621" t="str">
            <v>Addition</v>
          </cell>
        </row>
        <row r="16622">
          <cell r="N16622" t="str">
            <v>STRUCTURESDec</v>
          </cell>
          <cell r="T16622">
            <v>415635</v>
          </cell>
          <cell r="U16622" t="str">
            <v>Addition</v>
          </cell>
        </row>
        <row r="16623">
          <cell r="N16623" t="str">
            <v>STRUCTURESDec</v>
          </cell>
          <cell r="T16623">
            <v>1533</v>
          </cell>
          <cell r="U16623" t="str">
            <v>Addition</v>
          </cell>
        </row>
        <row r="16624">
          <cell r="N16624" t="str">
            <v>STRUCTURESDec</v>
          </cell>
          <cell r="T16624">
            <v>129966</v>
          </cell>
          <cell r="U16624" t="str">
            <v>Addition</v>
          </cell>
        </row>
        <row r="16625">
          <cell r="N16625" t="str">
            <v>STRUCTURESDec</v>
          </cell>
          <cell r="T16625">
            <v>-35</v>
          </cell>
          <cell r="U16625" t="str">
            <v>Addition</v>
          </cell>
        </row>
        <row r="16626">
          <cell r="N16626" t="str">
            <v>STRUCTURESDec</v>
          </cell>
          <cell r="T16626">
            <v>1961</v>
          </cell>
          <cell r="U16626" t="str">
            <v>Addition</v>
          </cell>
        </row>
        <row r="16627">
          <cell r="N16627" t="str">
            <v>STRUCTURESDec</v>
          </cell>
          <cell r="T16627">
            <v>-5739</v>
          </cell>
          <cell r="U16627" t="str">
            <v>Addition</v>
          </cell>
        </row>
        <row r="16628">
          <cell r="N16628" t="str">
            <v>STRUCTURESDec</v>
          </cell>
          <cell r="T16628">
            <v>372</v>
          </cell>
          <cell r="U16628" t="str">
            <v>Addition</v>
          </cell>
        </row>
        <row r="16629">
          <cell r="N16629" t="str">
            <v>STRUCTURESDec</v>
          </cell>
          <cell r="T16629">
            <v>101</v>
          </cell>
          <cell r="U16629" t="str">
            <v>Addition</v>
          </cell>
        </row>
        <row r="16630">
          <cell r="N16630" t="str">
            <v>STRUCTURESDec</v>
          </cell>
          <cell r="T16630">
            <v>-896</v>
          </cell>
          <cell r="U16630" t="str">
            <v>Addition</v>
          </cell>
        </row>
        <row r="16631">
          <cell r="N16631" t="str">
            <v>STRUCTURESDec</v>
          </cell>
          <cell r="T16631">
            <v>-415</v>
          </cell>
          <cell r="U16631" t="str">
            <v>Addition</v>
          </cell>
        </row>
        <row r="16632">
          <cell r="N16632" t="str">
            <v>STRUCTURESDec</v>
          </cell>
          <cell r="T16632">
            <v>2252</v>
          </cell>
          <cell r="U16632" t="str">
            <v>Addition</v>
          </cell>
        </row>
        <row r="16633">
          <cell r="N16633" t="str">
            <v>STRUCTURESDec</v>
          </cell>
          <cell r="T16633">
            <v>-785</v>
          </cell>
          <cell r="U16633" t="str">
            <v>Addition</v>
          </cell>
        </row>
        <row r="16634">
          <cell r="N16634" t="str">
            <v>STRUCTURESDec</v>
          </cell>
          <cell r="T16634">
            <v>734</v>
          </cell>
          <cell r="U16634" t="str">
            <v>Addition</v>
          </cell>
        </row>
        <row r="16635">
          <cell r="N16635" t="str">
            <v>STRUCTURESDec</v>
          </cell>
          <cell r="T16635">
            <v>121627</v>
          </cell>
          <cell r="U16635" t="str">
            <v>Addition</v>
          </cell>
        </row>
        <row r="16636">
          <cell r="N16636" t="str">
            <v>STRUCTURESDec</v>
          </cell>
          <cell r="T16636">
            <v>3513</v>
          </cell>
          <cell r="U16636" t="str">
            <v>Addition</v>
          </cell>
        </row>
        <row r="16637">
          <cell r="N16637" t="str">
            <v>STRUCTURESDec</v>
          </cell>
          <cell r="T16637">
            <v>-224</v>
          </cell>
          <cell r="U16637" t="str">
            <v>Addition</v>
          </cell>
        </row>
        <row r="16638">
          <cell r="N16638" t="str">
            <v>STRUCTURESDec</v>
          </cell>
          <cell r="T16638">
            <v>-226</v>
          </cell>
          <cell r="U16638" t="str">
            <v>Addition</v>
          </cell>
        </row>
        <row r="16639">
          <cell r="N16639" t="str">
            <v>STRUCTURESDec</v>
          </cell>
          <cell r="T16639">
            <v>-224</v>
          </cell>
          <cell r="U16639" t="str">
            <v>Addition</v>
          </cell>
        </row>
        <row r="16640">
          <cell r="N16640" t="str">
            <v>STRUCTURESDec</v>
          </cell>
          <cell r="T16640">
            <v>1785</v>
          </cell>
          <cell r="U16640" t="str">
            <v>Addition</v>
          </cell>
        </row>
        <row r="16641">
          <cell r="N16641" t="str">
            <v>STRUCTURESDec</v>
          </cell>
          <cell r="T16641">
            <v>1858</v>
          </cell>
          <cell r="U16641" t="str">
            <v>Addition</v>
          </cell>
        </row>
        <row r="16642">
          <cell r="N16642" t="str">
            <v>STRUCTURESDec</v>
          </cell>
          <cell r="T16642">
            <v>143639</v>
          </cell>
          <cell r="U16642" t="str">
            <v>Addition</v>
          </cell>
        </row>
        <row r="16643">
          <cell r="N16643" t="str">
            <v>STRUCTURESDec</v>
          </cell>
          <cell r="T16643">
            <v>8895</v>
          </cell>
          <cell r="U16643" t="str">
            <v>Addition</v>
          </cell>
        </row>
        <row r="16644">
          <cell r="N16644" t="str">
            <v>STRUCTURESDec</v>
          </cell>
          <cell r="T16644">
            <v>103</v>
          </cell>
          <cell r="U16644" t="str">
            <v>Addition</v>
          </cell>
        </row>
        <row r="16645">
          <cell r="N16645" t="str">
            <v>STRUCTURESDec</v>
          </cell>
          <cell r="T16645">
            <v>-20555</v>
          </cell>
          <cell r="U16645" t="str">
            <v>Addition</v>
          </cell>
        </row>
        <row r="16646">
          <cell r="N16646" t="str">
            <v>STRUCTURESDec</v>
          </cell>
          <cell r="T16646">
            <v>418</v>
          </cell>
          <cell r="U16646" t="str">
            <v>Addition</v>
          </cell>
        </row>
        <row r="16647">
          <cell r="N16647" t="str">
            <v>STRUCTURESDec</v>
          </cell>
          <cell r="T16647">
            <v>131</v>
          </cell>
          <cell r="U16647" t="str">
            <v>Addition</v>
          </cell>
        </row>
        <row r="16648">
          <cell r="N16648" t="str">
            <v>STRUCTURESDec</v>
          </cell>
          <cell r="T16648">
            <v>460</v>
          </cell>
          <cell r="U16648" t="str">
            <v>Addition</v>
          </cell>
        </row>
        <row r="16649">
          <cell r="N16649" t="str">
            <v>STRUCTURESDec</v>
          </cell>
          <cell r="T16649">
            <v>-2886</v>
          </cell>
          <cell r="U16649" t="str">
            <v>Addition</v>
          </cell>
        </row>
        <row r="16650">
          <cell r="N16650" t="str">
            <v>STRUCTURESDec</v>
          </cell>
          <cell r="T16650">
            <v>274699</v>
          </cell>
          <cell r="U16650" t="str">
            <v>Addition</v>
          </cell>
        </row>
        <row r="16651">
          <cell r="N16651" t="str">
            <v>STRUCTURESDec</v>
          </cell>
          <cell r="T16651">
            <v>5241</v>
          </cell>
          <cell r="U16651" t="str">
            <v>Addition</v>
          </cell>
        </row>
        <row r="16652">
          <cell r="N16652" t="str">
            <v>STRUCTURESDec</v>
          </cell>
          <cell r="T16652">
            <v>1372</v>
          </cell>
          <cell r="U16652" t="str">
            <v>Addition</v>
          </cell>
        </row>
        <row r="16653">
          <cell r="N16653" t="str">
            <v>TRACTOR</v>
          </cell>
          <cell r="T16653">
            <v>6901</v>
          </cell>
          <cell r="U16653" t="str">
            <v>Addition</v>
          </cell>
        </row>
        <row r="16654">
          <cell r="N16654" t="str">
            <v>TRACTOR</v>
          </cell>
          <cell r="T16654">
            <v>27742</v>
          </cell>
          <cell r="U16654" t="str">
            <v>Addition</v>
          </cell>
        </row>
        <row r="16655">
          <cell r="N16655" t="str">
            <v>TRACTOR</v>
          </cell>
          <cell r="T16655">
            <v>40116</v>
          </cell>
          <cell r="U16655" t="str">
            <v>Addition</v>
          </cell>
        </row>
        <row r="16656">
          <cell r="N16656" t="str">
            <v>TRACTOR</v>
          </cell>
          <cell r="T16656">
            <v>42982</v>
          </cell>
          <cell r="U16656" t="str">
            <v>Addition</v>
          </cell>
        </row>
        <row r="16657">
          <cell r="N16657" t="str">
            <v>TRACTOR</v>
          </cell>
          <cell r="T16657">
            <v>42982</v>
          </cell>
          <cell r="U16657" t="str">
            <v>Addition</v>
          </cell>
        </row>
        <row r="16658">
          <cell r="N16658" t="str">
            <v>TRACTOR</v>
          </cell>
          <cell r="T16658">
            <v>49</v>
          </cell>
          <cell r="U16658" t="str">
            <v>Addition</v>
          </cell>
        </row>
        <row r="16659">
          <cell r="N16659" t="str">
            <v>TRACTOR</v>
          </cell>
          <cell r="T16659">
            <v>139776</v>
          </cell>
          <cell r="U16659" t="str">
            <v>Addition</v>
          </cell>
        </row>
        <row r="16660">
          <cell r="N16660" t="str">
            <v>TRACTOR</v>
          </cell>
          <cell r="T16660">
            <v>226372</v>
          </cell>
          <cell r="U16660" t="str">
            <v>Addition</v>
          </cell>
        </row>
        <row r="16661">
          <cell r="N16661" t="str">
            <v>TRACTOR</v>
          </cell>
          <cell r="T16661">
            <v>49</v>
          </cell>
          <cell r="U16661" t="str">
            <v>Addition</v>
          </cell>
        </row>
        <row r="16662">
          <cell r="N16662" t="str">
            <v>TRACTOR</v>
          </cell>
          <cell r="T16662">
            <v>18663</v>
          </cell>
          <cell r="U16662" t="str">
            <v>Addition</v>
          </cell>
        </row>
        <row r="16663">
          <cell r="N16663" t="str">
            <v>TRACTOR</v>
          </cell>
          <cell r="T16663">
            <v>8</v>
          </cell>
          <cell r="U16663" t="str">
            <v>Addition</v>
          </cell>
        </row>
        <row r="16664">
          <cell r="N16664" t="str">
            <v>TRACTOR</v>
          </cell>
          <cell r="T16664">
            <v>118</v>
          </cell>
          <cell r="U16664" t="str">
            <v>Addition</v>
          </cell>
        </row>
        <row r="16665">
          <cell r="N16665" t="str">
            <v>TRACTOR</v>
          </cell>
          <cell r="T16665">
            <v>151534</v>
          </cell>
          <cell r="U16665" t="str">
            <v>Addition</v>
          </cell>
        </row>
        <row r="16666">
          <cell r="N16666" t="str">
            <v>TRACTOR</v>
          </cell>
          <cell r="T16666">
            <v>87</v>
          </cell>
          <cell r="U16666" t="str">
            <v>Addition</v>
          </cell>
        </row>
        <row r="16667">
          <cell r="N16667" t="str">
            <v>TRACTOR</v>
          </cell>
          <cell r="T16667">
            <v>5781</v>
          </cell>
          <cell r="U16667" t="str">
            <v>Addition</v>
          </cell>
        </row>
        <row r="16668">
          <cell r="N16668" t="str">
            <v>TRACTOR</v>
          </cell>
          <cell r="T16668">
            <v>91628</v>
          </cell>
          <cell r="U16668" t="str">
            <v>Addition</v>
          </cell>
        </row>
        <row r="16669">
          <cell r="N16669" t="str">
            <v>TRACTOR</v>
          </cell>
          <cell r="T16669">
            <v>174549</v>
          </cell>
          <cell r="U16669" t="str">
            <v>Addition</v>
          </cell>
        </row>
        <row r="16670">
          <cell r="N16670" t="str">
            <v>TRACTOR</v>
          </cell>
          <cell r="T16670">
            <v>3349</v>
          </cell>
          <cell r="U16670" t="str">
            <v>Addition</v>
          </cell>
        </row>
        <row r="16671">
          <cell r="N16671" t="str">
            <v>TRACTOR</v>
          </cell>
          <cell r="T16671">
            <v>-471</v>
          </cell>
          <cell r="U16671" t="str">
            <v>Addition</v>
          </cell>
        </row>
        <row r="16672">
          <cell r="N16672" t="str">
            <v>TRACTOR</v>
          </cell>
          <cell r="T16672">
            <v>3231</v>
          </cell>
          <cell r="U16672" t="str">
            <v>Addition</v>
          </cell>
        </row>
        <row r="16673">
          <cell r="N16673" t="str">
            <v>TRACTOR</v>
          </cell>
          <cell r="T16673">
            <v>149449</v>
          </cell>
          <cell r="U16673" t="str">
            <v>Addition</v>
          </cell>
        </row>
        <row r="16674">
          <cell r="N16674" t="str">
            <v>TRAILERS</v>
          </cell>
          <cell r="T16674">
            <v>1800</v>
          </cell>
          <cell r="U16674" t="str">
            <v>Addition</v>
          </cell>
        </row>
        <row r="16675">
          <cell r="N16675" t="str">
            <v>TRAILERS</v>
          </cell>
          <cell r="T16675">
            <v>11537</v>
          </cell>
          <cell r="U16675" t="str">
            <v>Addition</v>
          </cell>
        </row>
        <row r="16676">
          <cell r="N16676" t="str">
            <v>TRAILERS</v>
          </cell>
          <cell r="T16676">
            <v>23578</v>
          </cell>
          <cell r="U16676" t="str">
            <v>Addition</v>
          </cell>
        </row>
        <row r="16677">
          <cell r="N16677" t="str">
            <v>TRAILERS</v>
          </cell>
          <cell r="T16677">
            <v>12530</v>
          </cell>
          <cell r="U16677" t="str">
            <v>Addition</v>
          </cell>
        </row>
        <row r="16678">
          <cell r="N16678" t="str">
            <v>TRAILERS</v>
          </cell>
          <cell r="T16678">
            <v>12530</v>
          </cell>
          <cell r="U16678" t="str">
            <v>Addition</v>
          </cell>
        </row>
        <row r="16679">
          <cell r="N16679" t="str">
            <v>TRAILERS</v>
          </cell>
          <cell r="T16679">
            <v>190593</v>
          </cell>
          <cell r="U16679" t="str">
            <v>Addition</v>
          </cell>
        </row>
        <row r="16680">
          <cell r="N16680" t="str">
            <v>TRAILERS</v>
          </cell>
          <cell r="T16680">
            <v>14125</v>
          </cell>
          <cell r="U16680" t="str">
            <v>Addition</v>
          </cell>
        </row>
        <row r="16681">
          <cell r="N16681" t="str">
            <v>TRAILERS</v>
          </cell>
          <cell r="T16681">
            <v>-803</v>
          </cell>
          <cell r="U16681" t="str">
            <v>Addition</v>
          </cell>
        </row>
        <row r="16682">
          <cell r="N16682" t="str">
            <v>TRAILERS</v>
          </cell>
          <cell r="T16682">
            <v>-803</v>
          </cell>
          <cell r="U16682" t="str">
            <v>Addition</v>
          </cell>
        </row>
        <row r="16683">
          <cell r="N16683" t="str">
            <v>TRAILERS</v>
          </cell>
          <cell r="T16683">
            <v>-1408</v>
          </cell>
          <cell r="U16683" t="str">
            <v>Addition</v>
          </cell>
        </row>
        <row r="16684">
          <cell r="N16684" t="str">
            <v>TRAILERS</v>
          </cell>
          <cell r="T16684">
            <v>194</v>
          </cell>
          <cell r="U16684" t="str">
            <v>Addition</v>
          </cell>
        </row>
        <row r="16685">
          <cell r="N16685" t="str">
            <v>TRAILERS</v>
          </cell>
          <cell r="T16685">
            <v>11867</v>
          </cell>
          <cell r="U16685" t="str">
            <v>Addition</v>
          </cell>
        </row>
        <row r="16686">
          <cell r="N16686" t="str">
            <v>TRAILERS</v>
          </cell>
          <cell r="T16686">
            <v>1570</v>
          </cell>
          <cell r="U16686" t="str">
            <v>Addition</v>
          </cell>
        </row>
        <row r="16687">
          <cell r="N16687" t="str">
            <v>TRAILERS</v>
          </cell>
          <cell r="T16687">
            <v>861</v>
          </cell>
          <cell r="U16687" t="str">
            <v>Addition</v>
          </cell>
        </row>
        <row r="16688">
          <cell r="N16688" t="str">
            <v>TRAILERS</v>
          </cell>
          <cell r="T16688">
            <v>861</v>
          </cell>
          <cell r="U16688" t="str">
            <v>Addition</v>
          </cell>
        </row>
        <row r="16689">
          <cell r="N16689" t="str">
            <v>TRAILERS</v>
          </cell>
          <cell r="T16689">
            <v>11200</v>
          </cell>
          <cell r="U16689" t="str">
            <v>Addition</v>
          </cell>
        </row>
        <row r="16690">
          <cell r="N16690" t="str">
            <v>TRAILERS</v>
          </cell>
          <cell r="T16690">
            <v>1982</v>
          </cell>
          <cell r="U16690" t="str">
            <v>Addition</v>
          </cell>
        </row>
        <row r="16691">
          <cell r="N16691" t="str">
            <v>TRAILERS</v>
          </cell>
          <cell r="T16691">
            <v>248</v>
          </cell>
          <cell r="U16691" t="str">
            <v>Addition</v>
          </cell>
        </row>
        <row r="16692">
          <cell r="N16692" t="str">
            <v>TRAILERS</v>
          </cell>
          <cell r="T16692">
            <v>177</v>
          </cell>
          <cell r="U16692" t="str">
            <v>Addition</v>
          </cell>
        </row>
        <row r="16693">
          <cell r="N16693" t="str">
            <v>TRAILERS</v>
          </cell>
          <cell r="T16693">
            <v>12494</v>
          </cell>
          <cell r="U16693" t="str">
            <v>Addition</v>
          </cell>
        </row>
        <row r="16694">
          <cell r="N16694" t="str">
            <v>TRAILERS</v>
          </cell>
          <cell r="T16694">
            <v>2859</v>
          </cell>
          <cell r="U16694" t="str">
            <v>Addition</v>
          </cell>
        </row>
        <row r="16695">
          <cell r="N16695" t="str">
            <v>TRAILERS</v>
          </cell>
          <cell r="T16695">
            <v>10454</v>
          </cell>
          <cell r="U16695" t="str">
            <v>Addition</v>
          </cell>
        </row>
        <row r="16696">
          <cell r="N16696" t="str">
            <v>TRAILERS</v>
          </cell>
          <cell r="T16696">
            <v>11441</v>
          </cell>
          <cell r="U16696" t="str">
            <v>Addition</v>
          </cell>
        </row>
        <row r="16697">
          <cell r="N16697" t="str">
            <v>TRAILERS</v>
          </cell>
          <cell r="T16697">
            <v>12441</v>
          </cell>
          <cell r="U16697" t="str">
            <v>Addition</v>
          </cell>
        </row>
        <row r="16698">
          <cell r="N16698" t="str">
            <v>TRAILERS</v>
          </cell>
          <cell r="T16698">
            <v>44887</v>
          </cell>
          <cell r="U16698" t="str">
            <v>Addition</v>
          </cell>
        </row>
        <row r="16699">
          <cell r="N16699" t="str">
            <v>TRAILERS</v>
          </cell>
          <cell r="T16699">
            <v>4901</v>
          </cell>
          <cell r="U16699" t="str">
            <v>Addition</v>
          </cell>
        </row>
        <row r="16700">
          <cell r="N16700" t="str">
            <v>TRAILERS</v>
          </cell>
          <cell r="T16700">
            <v>233</v>
          </cell>
          <cell r="U16700" t="str">
            <v>Addition</v>
          </cell>
        </row>
        <row r="16701">
          <cell r="N16701" t="str">
            <v>TRAILERS</v>
          </cell>
          <cell r="T16701">
            <v>357</v>
          </cell>
          <cell r="U16701" t="str">
            <v>Addition</v>
          </cell>
        </row>
        <row r="16702">
          <cell r="N16702" t="str">
            <v>TRAILERS</v>
          </cell>
          <cell r="T16702">
            <v>10239</v>
          </cell>
          <cell r="U16702" t="str">
            <v>Addition</v>
          </cell>
        </row>
        <row r="16703">
          <cell r="N16703" t="str">
            <v>TRAILERS</v>
          </cell>
          <cell r="T16703">
            <v>11877</v>
          </cell>
          <cell r="U16703" t="str">
            <v>Addition</v>
          </cell>
        </row>
        <row r="16704">
          <cell r="N16704" t="str">
            <v>TRAILERS</v>
          </cell>
          <cell r="T16704">
            <v>-1539</v>
          </cell>
          <cell r="U16704" t="str">
            <v>Addition</v>
          </cell>
        </row>
        <row r="16705">
          <cell r="N16705" t="str">
            <v>TRAILERS</v>
          </cell>
          <cell r="T16705">
            <v>3698</v>
          </cell>
          <cell r="U16705" t="str">
            <v>Addition</v>
          </cell>
        </row>
        <row r="16706">
          <cell r="N16706" t="str">
            <v>TRAILERS Indian Res</v>
          </cell>
          <cell r="T16706">
            <v>23694</v>
          </cell>
          <cell r="U16706" t="str">
            <v>Addition</v>
          </cell>
        </row>
        <row r="16707">
          <cell r="N16707" t="str">
            <v>TRAILERS Indian Res</v>
          </cell>
          <cell r="T16707">
            <v>1570</v>
          </cell>
          <cell r="U16707" t="str">
            <v>Addition</v>
          </cell>
        </row>
        <row r="16708">
          <cell r="N16708" t="str">
            <v>TRANS - East</v>
          </cell>
          <cell r="T16708">
            <v>-370</v>
          </cell>
          <cell r="U16708" t="str">
            <v>Addition</v>
          </cell>
        </row>
        <row r="16709">
          <cell r="N16709" t="str">
            <v>TRANS - East</v>
          </cell>
          <cell r="T16709">
            <v>63661</v>
          </cell>
          <cell r="U16709" t="str">
            <v>Addition</v>
          </cell>
        </row>
        <row r="16710">
          <cell r="N16710" t="str">
            <v>TRANS - East</v>
          </cell>
          <cell r="T16710">
            <v>-5109</v>
          </cell>
          <cell r="U16710" t="str">
            <v>Addition</v>
          </cell>
        </row>
        <row r="16711">
          <cell r="N16711" t="str">
            <v>TRANS - East</v>
          </cell>
          <cell r="T16711">
            <v>208</v>
          </cell>
          <cell r="U16711" t="str">
            <v>Addition</v>
          </cell>
        </row>
        <row r="16712">
          <cell r="N16712" t="str">
            <v>TRANS - East</v>
          </cell>
          <cell r="T16712">
            <v>382</v>
          </cell>
          <cell r="U16712" t="str">
            <v>Addition</v>
          </cell>
        </row>
        <row r="16713">
          <cell r="N16713" t="str">
            <v>TRANS - East</v>
          </cell>
          <cell r="T16713">
            <v>155</v>
          </cell>
          <cell r="U16713" t="str">
            <v>Addition</v>
          </cell>
        </row>
        <row r="16714">
          <cell r="N16714" t="str">
            <v>TRANS - East</v>
          </cell>
          <cell r="T16714">
            <v>13339</v>
          </cell>
          <cell r="U16714" t="str">
            <v>Addition</v>
          </cell>
        </row>
        <row r="16715">
          <cell r="N16715" t="str">
            <v>TRANS - East</v>
          </cell>
          <cell r="T16715">
            <v>74</v>
          </cell>
          <cell r="U16715" t="str">
            <v>Addition</v>
          </cell>
        </row>
        <row r="16716">
          <cell r="N16716" t="str">
            <v>TRANS - East</v>
          </cell>
          <cell r="T16716">
            <v>109</v>
          </cell>
          <cell r="U16716" t="str">
            <v>Addition</v>
          </cell>
        </row>
        <row r="16717">
          <cell r="N16717" t="str">
            <v>TRANS - East</v>
          </cell>
          <cell r="T16717">
            <v>48</v>
          </cell>
          <cell r="U16717" t="str">
            <v>Addition</v>
          </cell>
        </row>
        <row r="16718">
          <cell r="N16718" t="str">
            <v>TRANS - East</v>
          </cell>
          <cell r="T16718">
            <v>5659</v>
          </cell>
          <cell r="U16718" t="str">
            <v>Addition</v>
          </cell>
        </row>
        <row r="16719">
          <cell r="N16719" t="str">
            <v>TRANS - East</v>
          </cell>
          <cell r="T16719">
            <v>9</v>
          </cell>
          <cell r="U16719" t="str">
            <v>Addition</v>
          </cell>
        </row>
        <row r="16720">
          <cell r="N16720" t="str">
            <v>TRANS - East</v>
          </cell>
          <cell r="T16720">
            <v>-82</v>
          </cell>
          <cell r="U16720" t="str">
            <v>Addition</v>
          </cell>
        </row>
        <row r="16721">
          <cell r="N16721" t="str">
            <v>TRANS - East</v>
          </cell>
          <cell r="T16721">
            <v>-106</v>
          </cell>
          <cell r="U16721" t="str">
            <v>Addition</v>
          </cell>
        </row>
        <row r="16722">
          <cell r="N16722" t="str">
            <v>TRANS - East</v>
          </cell>
          <cell r="T16722">
            <v>-1233</v>
          </cell>
          <cell r="U16722" t="str">
            <v>Addition</v>
          </cell>
        </row>
        <row r="16723">
          <cell r="N16723" t="str">
            <v>TRANS - East</v>
          </cell>
          <cell r="T16723">
            <v>15</v>
          </cell>
          <cell r="U16723" t="str">
            <v>Addition</v>
          </cell>
        </row>
        <row r="16724">
          <cell r="N16724" t="str">
            <v>TRANS - East</v>
          </cell>
          <cell r="T16724">
            <v>-126</v>
          </cell>
          <cell r="U16724" t="str">
            <v>Addition</v>
          </cell>
        </row>
        <row r="16725">
          <cell r="N16725" t="str">
            <v>TRANS - East</v>
          </cell>
          <cell r="T16725">
            <v>82</v>
          </cell>
          <cell r="U16725" t="str">
            <v>Addition</v>
          </cell>
        </row>
        <row r="16726">
          <cell r="N16726" t="str">
            <v>TRANS - East</v>
          </cell>
          <cell r="T16726">
            <v>976</v>
          </cell>
          <cell r="U16726" t="str">
            <v>Addition</v>
          </cell>
        </row>
        <row r="16727">
          <cell r="N16727" t="str">
            <v>TRANS - East</v>
          </cell>
          <cell r="T16727">
            <v>43960</v>
          </cell>
          <cell r="U16727" t="str">
            <v>Addition</v>
          </cell>
        </row>
        <row r="16728">
          <cell r="N16728" t="str">
            <v>TRANS - East</v>
          </cell>
          <cell r="T16728">
            <v>2416</v>
          </cell>
          <cell r="U16728" t="str">
            <v>Addition</v>
          </cell>
        </row>
        <row r="16729">
          <cell r="N16729" t="str">
            <v>TRANS - East</v>
          </cell>
          <cell r="T16729">
            <v>15754</v>
          </cell>
          <cell r="U16729" t="str">
            <v>Addition</v>
          </cell>
        </row>
        <row r="16730">
          <cell r="N16730" t="str">
            <v>TRANS - East</v>
          </cell>
          <cell r="T16730">
            <v>515</v>
          </cell>
          <cell r="U16730" t="str">
            <v>Addition</v>
          </cell>
        </row>
        <row r="16731">
          <cell r="N16731" t="str">
            <v>TRANS - East</v>
          </cell>
          <cell r="T16731">
            <v>11470</v>
          </cell>
          <cell r="U16731" t="str">
            <v>Addition</v>
          </cell>
        </row>
        <row r="16732">
          <cell r="N16732" t="str">
            <v>TRANS - East</v>
          </cell>
          <cell r="T16732">
            <v>5026</v>
          </cell>
          <cell r="U16732" t="str">
            <v>Addition</v>
          </cell>
        </row>
        <row r="16733">
          <cell r="N16733" t="str">
            <v>TRANS - East</v>
          </cell>
          <cell r="T16733">
            <v>-12150</v>
          </cell>
          <cell r="U16733" t="str">
            <v>Addition</v>
          </cell>
        </row>
        <row r="16734">
          <cell r="N16734" t="str">
            <v>TRANS - East</v>
          </cell>
          <cell r="T16734">
            <v>15989</v>
          </cell>
          <cell r="U16734" t="str">
            <v>Addition</v>
          </cell>
        </row>
        <row r="16735">
          <cell r="N16735" t="str">
            <v>TRANS - East</v>
          </cell>
          <cell r="T16735">
            <v>-273</v>
          </cell>
          <cell r="U16735" t="str">
            <v>Addition</v>
          </cell>
        </row>
        <row r="16736">
          <cell r="N16736" t="str">
            <v>TRANS - East</v>
          </cell>
          <cell r="T16736">
            <v>-764</v>
          </cell>
          <cell r="U16736" t="str">
            <v>Addition</v>
          </cell>
        </row>
        <row r="16737">
          <cell r="N16737" t="str">
            <v>TRANS - East</v>
          </cell>
          <cell r="T16737">
            <v>124</v>
          </cell>
          <cell r="U16737" t="str">
            <v>Addition</v>
          </cell>
        </row>
        <row r="16738">
          <cell r="N16738" t="str">
            <v>TRANS - East</v>
          </cell>
          <cell r="T16738">
            <v>-31</v>
          </cell>
          <cell r="U16738" t="str">
            <v>Addition</v>
          </cell>
        </row>
        <row r="16739">
          <cell r="N16739" t="str">
            <v>TRANS - East</v>
          </cell>
          <cell r="T16739">
            <v>29</v>
          </cell>
          <cell r="U16739" t="str">
            <v>Addition</v>
          </cell>
        </row>
        <row r="16740">
          <cell r="N16740" t="str">
            <v>TRANS - East</v>
          </cell>
          <cell r="T16740">
            <v>7273</v>
          </cell>
          <cell r="U16740" t="str">
            <v>Addition</v>
          </cell>
        </row>
        <row r="16741">
          <cell r="N16741" t="str">
            <v>TRANS - East</v>
          </cell>
          <cell r="T16741">
            <v>2105</v>
          </cell>
          <cell r="U16741" t="str">
            <v>Addition</v>
          </cell>
        </row>
        <row r="16742">
          <cell r="N16742" t="str">
            <v>TRANS - East</v>
          </cell>
          <cell r="T16742">
            <v>-148</v>
          </cell>
          <cell r="U16742" t="str">
            <v>Addition</v>
          </cell>
        </row>
        <row r="16743">
          <cell r="N16743" t="str">
            <v>TRANS - East</v>
          </cell>
          <cell r="T16743">
            <v>297</v>
          </cell>
          <cell r="U16743" t="str">
            <v>Addition</v>
          </cell>
        </row>
        <row r="16744">
          <cell r="N16744" t="str">
            <v>TRANS - East</v>
          </cell>
          <cell r="T16744">
            <v>229</v>
          </cell>
          <cell r="U16744" t="str">
            <v>Addition</v>
          </cell>
        </row>
        <row r="16745">
          <cell r="N16745" t="str">
            <v>TRANS - East</v>
          </cell>
          <cell r="T16745">
            <v>144</v>
          </cell>
          <cell r="U16745" t="str">
            <v>Addition</v>
          </cell>
        </row>
        <row r="16746">
          <cell r="N16746" t="str">
            <v>TRANS - East</v>
          </cell>
          <cell r="T16746">
            <v>1502</v>
          </cell>
          <cell r="U16746" t="str">
            <v>Addition</v>
          </cell>
        </row>
        <row r="16747">
          <cell r="N16747" t="str">
            <v>TRANS - East</v>
          </cell>
          <cell r="T16747">
            <v>18346</v>
          </cell>
          <cell r="U16747" t="str">
            <v>Addition</v>
          </cell>
        </row>
        <row r="16748">
          <cell r="N16748" t="str">
            <v>TRANS - East</v>
          </cell>
          <cell r="T16748">
            <v>74</v>
          </cell>
          <cell r="U16748" t="str">
            <v>Addition</v>
          </cell>
        </row>
        <row r="16749">
          <cell r="N16749" t="str">
            <v>TRANS - East</v>
          </cell>
          <cell r="T16749">
            <v>-378</v>
          </cell>
          <cell r="U16749" t="str">
            <v>Addition</v>
          </cell>
        </row>
        <row r="16750">
          <cell r="N16750" t="str">
            <v>TRANS - East</v>
          </cell>
          <cell r="T16750">
            <v>-116</v>
          </cell>
          <cell r="U16750" t="str">
            <v>Addition</v>
          </cell>
        </row>
        <row r="16751">
          <cell r="N16751" t="str">
            <v>TRANS - East</v>
          </cell>
          <cell r="T16751">
            <v>331</v>
          </cell>
          <cell r="U16751" t="str">
            <v>Addition</v>
          </cell>
        </row>
        <row r="16752">
          <cell r="N16752" t="str">
            <v>TRANS - East</v>
          </cell>
          <cell r="T16752">
            <v>-490</v>
          </cell>
          <cell r="U16752" t="str">
            <v>Addition</v>
          </cell>
        </row>
        <row r="16753">
          <cell r="N16753" t="str">
            <v>TRANS - East</v>
          </cell>
          <cell r="T16753">
            <v>15</v>
          </cell>
          <cell r="U16753" t="str">
            <v>Addition</v>
          </cell>
        </row>
        <row r="16754">
          <cell r="N16754" t="str">
            <v>TRANS - East</v>
          </cell>
          <cell r="T16754">
            <v>6188</v>
          </cell>
          <cell r="U16754" t="str">
            <v>Addition</v>
          </cell>
        </row>
        <row r="16755">
          <cell r="N16755" t="str">
            <v>TRANS - East</v>
          </cell>
          <cell r="T16755">
            <v>49832</v>
          </cell>
          <cell r="U16755" t="str">
            <v>Addition</v>
          </cell>
        </row>
        <row r="16756">
          <cell r="N16756" t="str">
            <v>TRANS - East</v>
          </cell>
          <cell r="T16756">
            <v>4977</v>
          </cell>
          <cell r="U16756" t="str">
            <v>Addition</v>
          </cell>
        </row>
        <row r="16757">
          <cell r="N16757" t="str">
            <v>TRANS - East</v>
          </cell>
          <cell r="T16757">
            <v>-3621</v>
          </cell>
          <cell r="U16757" t="str">
            <v>Addition</v>
          </cell>
        </row>
        <row r="16758">
          <cell r="N16758" t="str">
            <v>TRANS - East</v>
          </cell>
          <cell r="T16758">
            <v>6351</v>
          </cell>
          <cell r="U16758" t="str">
            <v>Addition</v>
          </cell>
        </row>
        <row r="16759">
          <cell r="N16759" t="str">
            <v>TRANS - East</v>
          </cell>
          <cell r="T16759">
            <v>1166</v>
          </cell>
          <cell r="U16759" t="str">
            <v>Addition</v>
          </cell>
        </row>
        <row r="16760">
          <cell r="N16760" t="str">
            <v>TRANS - East</v>
          </cell>
          <cell r="T16760">
            <v>1983</v>
          </cell>
          <cell r="U16760" t="str">
            <v>Addition</v>
          </cell>
        </row>
        <row r="16761">
          <cell r="N16761" t="str">
            <v>TRANS - East</v>
          </cell>
          <cell r="T16761">
            <v>7545</v>
          </cell>
          <cell r="U16761" t="str">
            <v>Addition</v>
          </cell>
        </row>
        <row r="16762">
          <cell r="N16762" t="str">
            <v>TRANS - East</v>
          </cell>
          <cell r="T16762">
            <v>-924</v>
          </cell>
          <cell r="U16762" t="str">
            <v>Addition</v>
          </cell>
        </row>
        <row r="16763">
          <cell r="N16763" t="str">
            <v>TRANS - East</v>
          </cell>
          <cell r="T16763">
            <v>238</v>
          </cell>
          <cell r="U16763" t="str">
            <v>Addition</v>
          </cell>
        </row>
        <row r="16764">
          <cell r="N16764" t="str">
            <v>TRANS - East</v>
          </cell>
          <cell r="T16764">
            <v>52</v>
          </cell>
          <cell r="U16764" t="str">
            <v>Addition</v>
          </cell>
        </row>
        <row r="16765">
          <cell r="N16765" t="str">
            <v>TRANS - East</v>
          </cell>
          <cell r="T16765">
            <v>25</v>
          </cell>
          <cell r="U16765" t="str">
            <v>Addition</v>
          </cell>
        </row>
        <row r="16766">
          <cell r="N16766" t="str">
            <v>TRANS - East</v>
          </cell>
          <cell r="T16766">
            <v>16</v>
          </cell>
          <cell r="U16766" t="str">
            <v>Addition</v>
          </cell>
        </row>
        <row r="16767">
          <cell r="N16767" t="str">
            <v>TRANS - East</v>
          </cell>
          <cell r="T16767">
            <v>-713</v>
          </cell>
          <cell r="U16767" t="str">
            <v>Addition</v>
          </cell>
        </row>
        <row r="16768">
          <cell r="N16768" t="str">
            <v>TRANS - East</v>
          </cell>
          <cell r="T16768">
            <v>3</v>
          </cell>
          <cell r="U16768" t="str">
            <v>Addition</v>
          </cell>
        </row>
        <row r="16769">
          <cell r="N16769" t="str">
            <v>TRANS - East</v>
          </cell>
          <cell r="T16769">
            <v>-1</v>
          </cell>
          <cell r="U16769" t="str">
            <v>Addition</v>
          </cell>
        </row>
        <row r="16770">
          <cell r="N16770" t="str">
            <v>TRANS - East</v>
          </cell>
          <cell r="T16770">
            <v>554</v>
          </cell>
          <cell r="U16770" t="str">
            <v>Addition</v>
          </cell>
        </row>
        <row r="16771">
          <cell r="N16771" t="str">
            <v>TRANS - East</v>
          </cell>
          <cell r="T16771">
            <v>-205</v>
          </cell>
          <cell r="U16771" t="str">
            <v>Addition</v>
          </cell>
        </row>
        <row r="16772">
          <cell r="N16772" t="str">
            <v>TRANS - East</v>
          </cell>
          <cell r="T16772">
            <v>-49</v>
          </cell>
          <cell r="U16772" t="str">
            <v>Addition</v>
          </cell>
        </row>
        <row r="16773">
          <cell r="N16773" t="str">
            <v>TRANS - East</v>
          </cell>
          <cell r="T16773">
            <v>-233</v>
          </cell>
          <cell r="U16773" t="str">
            <v>Addition</v>
          </cell>
        </row>
        <row r="16774">
          <cell r="N16774" t="str">
            <v>TRANS - East</v>
          </cell>
          <cell r="T16774">
            <v>2470</v>
          </cell>
          <cell r="U16774" t="str">
            <v>Addition</v>
          </cell>
        </row>
        <row r="16775">
          <cell r="N16775" t="str">
            <v>TRANS - East</v>
          </cell>
          <cell r="T16775">
            <v>2276</v>
          </cell>
          <cell r="U16775" t="str">
            <v>Addition</v>
          </cell>
        </row>
        <row r="16776">
          <cell r="N16776" t="str">
            <v>TRANS - East</v>
          </cell>
          <cell r="T16776">
            <v>114</v>
          </cell>
          <cell r="U16776" t="str">
            <v>Addition</v>
          </cell>
        </row>
        <row r="16777">
          <cell r="N16777" t="str">
            <v>TRANS - East</v>
          </cell>
          <cell r="T16777">
            <v>15048</v>
          </cell>
          <cell r="U16777" t="str">
            <v>Addition</v>
          </cell>
        </row>
        <row r="16778">
          <cell r="N16778" t="str">
            <v>TRANS - East</v>
          </cell>
          <cell r="T16778">
            <v>12646</v>
          </cell>
          <cell r="U16778" t="str">
            <v>Addition</v>
          </cell>
        </row>
        <row r="16779">
          <cell r="N16779" t="str">
            <v>TRANS - East</v>
          </cell>
          <cell r="T16779">
            <v>-966</v>
          </cell>
          <cell r="U16779" t="str">
            <v>Addition</v>
          </cell>
        </row>
        <row r="16780">
          <cell r="N16780" t="str">
            <v>TRANS - East</v>
          </cell>
          <cell r="T16780">
            <v>-624</v>
          </cell>
          <cell r="U16780" t="str">
            <v>Addition</v>
          </cell>
        </row>
        <row r="16781">
          <cell r="N16781" t="str">
            <v>TRANS - East</v>
          </cell>
          <cell r="T16781">
            <v>1600</v>
          </cell>
          <cell r="U16781" t="str">
            <v>Addition</v>
          </cell>
        </row>
        <row r="16782">
          <cell r="N16782" t="str">
            <v>TRANS - East</v>
          </cell>
          <cell r="T16782">
            <v>11829</v>
          </cell>
          <cell r="U16782" t="str">
            <v>Addition</v>
          </cell>
        </row>
        <row r="16783">
          <cell r="N16783" t="str">
            <v>TRANS - East</v>
          </cell>
          <cell r="T16783">
            <v>2421</v>
          </cell>
          <cell r="U16783" t="str">
            <v>Addition</v>
          </cell>
        </row>
        <row r="16784">
          <cell r="N16784" t="str">
            <v>TRANS - East</v>
          </cell>
          <cell r="T16784">
            <v>787</v>
          </cell>
          <cell r="U16784" t="str">
            <v>Addition</v>
          </cell>
        </row>
        <row r="16785">
          <cell r="N16785" t="str">
            <v>TRANS - East</v>
          </cell>
          <cell r="T16785">
            <v>588</v>
          </cell>
          <cell r="U16785" t="str">
            <v>Addition</v>
          </cell>
        </row>
        <row r="16786">
          <cell r="N16786" t="str">
            <v>TRANS - East</v>
          </cell>
          <cell r="T16786">
            <v>-396</v>
          </cell>
          <cell r="U16786" t="str">
            <v>Addition</v>
          </cell>
        </row>
        <row r="16787">
          <cell r="N16787" t="str">
            <v>TRANS - East</v>
          </cell>
          <cell r="T16787">
            <v>1790</v>
          </cell>
          <cell r="U16787" t="str">
            <v>Addition</v>
          </cell>
        </row>
        <row r="16788">
          <cell r="N16788" t="str">
            <v>TRANS - East</v>
          </cell>
          <cell r="T16788">
            <v>-22</v>
          </cell>
          <cell r="U16788" t="str">
            <v>Addition</v>
          </cell>
        </row>
        <row r="16789">
          <cell r="N16789" t="str">
            <v>TRANS - East</v>
          </cell>
          <cell r="T16789">
            <v>-14</v>
          </cell>
          <cell r="U16789" t="str">
            <v>Addition</v>
          </cell>
        </row>
        <row r="16790">
          <cell r="N16790" t="str">
            <v>TRANS - East</v>
          </cell>
          <cell r="T16790">
            <v>17451</v>
          </cell>
          <cell r="U16790" t="str">
            <v>Addition</v>
          </cell>
        </row>
        <row r="16791">
          <cell r="N16791" t="str">
            <v>TRANS - East</v>
          </cell>
          <cell r="T16791">
            <v>2374</v>
          </cell>
          <cell r="U16791" t="str">
            <v>Addition</v>
          </cell>
        </row>
        <row r="16792">
          <cell r="N16792" t="str">
            <v>TRANS - East</v>
          </cell>
          <cell r="T16792">
            <v>32608</v>
          </cell>
          <cell r="U16792" t="str">
            <v>Addition</v>
          </cell>
        </row>
        <row r="16793">
          <cell r="N16793" t="str">
            <v>TRANS - East</v>
          </cell>
          <cell r="T16793">
            <v>28</v>
          </cell>
          <cell r="U16793" t="str">
            <v>Addition</v>
          </cell>
        </row>
        <row r="16794">
          <cell r="N16794" t="str">
            <v>TRANS - East</v>
          </cell>
          <cell r="T16794">
            <v>8546</v>
          </cell>
          <cell r="U16794" t="str">
            <v>Addition</v>
          </cell>
        </row>
        <row r="16795">
          <cell r="N16795" t="str">
            <v>TRANS - East</v>
          </cell>
          <cell r="T16795">
            <v>-442</v>
          </cell>
          <cell r="U16795" t="str">
            <v>Addition</v>
          </cell>
        </row>
        <row r="16796">
          <cell r="N16796" t="str">
            <v>TRANS - East</v>
          </cell>
          <cell r="T16796">
            <v>1835</v>
          </cell>
          <cell r="U16796" t="str">
            <v>Addition</v>
          </cell>
        </row>
        <row r="16797">
          <cell r="N16797" t="str">
            <v>TRANS - East</v>
          </cell>
          <cell r="T16797">
            <v>6341</v>
          </cell>
          <cell r="U16797" t="str">
            <v>Addition</v>
          </cell>
        </row>
        <row r="16798">
          <cell r="N16798" t="str">
            <v>TRANS - East</v>
          </cell>
          <cell r="T16798">
            <v>34</v>
          </cell>
          <cell r="U16798" t="str">
            <v>Addition</v>
          </cell>
        </row>
        <row r="16799">
          <cell r="N16799" t="str">
            <v>TRANS - East</v>
          </cell>
          <cell r="T16799">
            <v>1603</v>
          </cell>
          <cell r="U16799" t="str">
            <v>Addition</v>
          </cell>
        </row>
        <row r="16800">
          <cell r="N16800" t="str">
            <v>TRANS - East</v>
          </cell>
          <cell r="T16800">
            <v>6324</v>
          </cell>
          <cell r="U16800" t="str">
            <v>Addition</v>
          </cell>
        </row>
        <row r="16801">
          <cell r="N16801" t="str">
            <v>TRANS - East</v>
          </cell>
          <cell r="T16801">
            <v>7737</v>
          </cell>
          <cell r="U16801" t="str">
            <v>Addition</v>
          </cell>
        </row>
        <row r="16802">
          <cell r="N16802" t="str">
            <v>TRANS - East</v>
          </cell>
          <cell r="T16802">
            <v>3982</v>
          </cell>
          <cell r="U16802" t="str">
            <v>Addition</v>
          </cell>
        </row>
        <row r="16803">
          <cell r="N16803" t="str">
            <v>TRANS - East</v>
          </cell>
          <cell r="T16803">
            <v>5386</v>
          </cell>
          <cell r="U16803" t="str">
            <v>Addition</v>
          </cell>
        </row>
        <row r="16804">
          <cell r="N16804" t="str">
            <v>TRANS - East</v>
          </cell>
          <cell r="T16804">
            <v>-447</v>
          </cell>
          <cell r="U16804" t="str">
            <v>Addition</v>
          </cell>
        </row>
        <row r="16805">
          <cell r="N16805" t="str">
            <v>TRANS - East</v>
          </cell>
          <cell r="T16805">
            <v>-99</v>
          </cell>
          <cell r="U16805" t="str">
            <v>Addition</v>
          </cell>
        </row>
        <row r="16806">
          <cell r="N16806" t="str">
            <v>TRANS - East</v>
          </cell>
          <cell r="T16806">
            <v>15329</v>
          </cell>
          <cell r="U16806" t="str">
            <v>Addition</v>
          </cell>
        </row>
        <row r="16807">
          <cell r="N16807" t="str">
            <v>TRANS - East</v>
          </cell>
          <cell r="T16807">
            <v>50601</v>
          </cell>
          <cell r="U16807" t="str">
            <v>Addition</v>
          </cell>
        </row>
        <row r="16808">
          <cell r="N16808" t="str">
            <v>TRANS - East</v>
          </cell>
          <cell r="T16808">
            <v>25567</v>
          </cell>
          <cell r="U16808" t="str">
            <v>Addition</v>
          </cell>
        </row>
        <row r="16809">
          <cell r="N16809" t="str">
            <v>TRANS - East</v>
          </cell>
          <cell r="T16809">
            <v>30641</v>
          </cell>
          <cell r="U16809" t="str">
            <v>Addition</v>
          </cell>
        </row>
        <row r="16810">
          <cell r="N16810" t="str">
            <v>TRANS - East</v>
          </cell>
          <cell r="T16810">
            <v>17694</v>
          </cell>
          <cell r="U16810" t="str">
            <v>Addition</v>
          </cell>
        </row>
        <row r="16811">
          <cell r="N16811" t="str">
            <v>TRANS - East</v>
          </cell>
          <cell r="T16811">
            <v>2832</v>
          </cell>
          <cell r="U16811" t="str">
            <v>Addition</v>
          </cell>
        </row>
        <row r="16812">
          <cell r="N16812" t="str">
            <v>TRANS - East</v>
          </cell>
          <cell r="T16812">
            <v>56393</v>
          </cell>
          <cell r="U16812" t="str">
            <v>Addition</v>
          </cell>
        </row>
        <row r="16813">
          <cell r="N16813" t="str">
            <v>TRANS - East</v>
          </cell>
          <cell r="T16813">
            <v>8292</v>
          </cell>
          <cell r="U16813" t="str">
            <v>Addition</v>
          </cell>
        </row>
        <row r="16814">
          <cell r="N16814" t="str">
            <v>TRANS - East</v>
          </cell>
          <cell r="T16814">
            <v>1378</v>
          </cell>
          <cell r="U16814" t="str">
            <v>Addition</v>
          </cell>
        </row>
        <row r="16815">
          <cell r="N16815" t="str">
            <v>TRANS - East</v>
          </cell>
          <cell r="T16815">
            <v>-1577</v>
          </cell>
          <cell r="U16815" t="str">
            <v>Addition</v>
          </cell>
        </row>
        <row r="16816">
          <cell r="N16816" t="str">
            <v>TRANS - East</v>
          </cell>
          <cell r="T16816">
            <v>108692</v>
          </cell>
          <cell r="U16816" t="str">
            <v>Addition</v>
          </cell>
        </row>
        <row r="16817">
          <cell r="N16817" t="str">
            <v>TRANS - East</v>
          </cell>
          <cell r="T16817">
            <v>1120</v>
          </cell>
          <cell r="U16817" t="str">
            <v>Addition</v>
          </cell>
        </row>
        <row r="16818">
          <cell r="N16818" t="str">
            <v>TRANS - East</v>
          </cell>
          <cell r="T16818">
            <v>18347</v>
          </cell>
          <cell r="U16818" t="str">
            <v>Addition</v>
          </cell>
        </row>
        <row r="16819">
          <cell r="N16819" t="str">
            <v>TRANS - East</v>
          </cell>
          <cell r="T16819">
            <v>29</v>
          </cell>
          <cell r="U16819" t="str">
            <v>Addition</v>
          </cell>
        </row>
        <row r="16820">
          <cell r="N16820" t="str">
            <v>TRANS - East</v>
          </cell>
          <cell r="T16820">
            <v>38</v>
          </cell>
          <cell r="U16820" t="str">
            <v>Addition</v>
          </cell>
        </row>
        <row r="16821">
          <cell r="N16821" t="str">
            <v>TRANS - East</v>
          </cell>
          <cell r="T16821">
            <v>441</v>
          </cell>
          <cell r="U16821" t="str">
            <v>Addition</v>
          </cell>
        </row>
        <row r="16822">
          <cell r="N16822" t="str">
            <v>TRANS - East</v>
          </cell>
          <cell r="T16822">
            <v>10</v>
          </cell>
          <cell r="U16822" t="str">
            <v>Addition</v>
          </cell>
        </row>
        <row r="16823">
          <cell r="N16823" t="str">
            <v>TRANS - East</v>
          </cell>
          <cell r="T16823">
            <v>339</v>
          </cell>
          <cell r="U16823" t="str">
            <v>Addition</v>
          </cell>
        </row>
        <row r="16824">
          <cell r="N16824" t="str">
            <v>TRANS - East</v>
          </cell>
          <cell r="T16824">
            <v>2</v>
          </cell>
          <cell r="U16824" t="str">
            <v>Addition</v>
          </cell>
        </row>
        <row r="16825">
          <cell r="N16825" t="str">
            <v>TRANS - East</v>
          </cell>
          <cell r="T16825">
            <v>-284</v>
          </cell>
          <cell r="U16825" t="str">
            <v>Addition</v>
          </cell>
        </row>
        <row r="16826">
          <cell r="N16826" t="str">
            <v>TRANS - East</v>
          </cell>
          <cell r="T16826">
            <v>1418</v>
          </cell>
          <cell r="U16826" t="str">
            <v>Addition</v>
          </cell>
        </row>
        <row r="16827">
          <cell r="N16827" t="str">
            <v>TRANS - East</v>
          </cell>
          <cell r="T16827">
            <v>10701</v>
          </cell>
          <cell r="U16827" t="str">
            <v>Addition</v>
          </cell>
        </row>
        <row r="16828">
          <cell r="N16828" t="str">
            <v>TRANS - East</v>
          </cell>
          <cell r="T16828">
            <v>6084</v>
          </cell>
          <cell r="U16828" t="str">
            <v>Addition</v>
          </cell>
        </row>
        <row r="16829">
          <cell r="N16829" t="str">
            <v>TRANS - East</v>
          </cell>
          <cell r="T16829">
            <v>9690</v>
          </cell>
          <cell r="U16829" t="str">
            <v>Addition</v>
          </cell>
        </row>
        <row r="16830">
          <cell r="N16830" t="str">
            <v>TRANS - East</v>
          </cell>
          <cell r="T16830">
            <v>19</v>
          </cell>
          <cell r="U16830" t="str">
            <v>Addition</v>
          </cell>
        </row>
        <row r="16831">
          <cell r="N16831" t="str">
            <v>TRANS - East</v>
          </cell>
          <cell r="T16831">
            <v>69979</v>
          </cell>
          <cell r="U16831" t="str">
            <v>Addition</v>
          </cell>
        </row>
        <row r="16832">
          <cell r="N16832" t="str">
            <v>TRANS - East</v>
          </cell>
          <cell r="T16832">
            <v>1598</v>
          </cell>
          <cell r="U16832" t="str">
            <v>Addition</v>
          </cell>
        </row>
        <row r="16833">
          <cell r="N16833" t="str">
            <v>TRANS - East</v>
          </cell>
          <cell r="T16833">
            <v>1443</v>
          </cell>
          <cell r="U16833" t="str">
            <v>Addition</v>
          </cell>
        </row>
        <row r="16834">
          <cell r="N16834" t="str">
            <v>TRANS - East</v>
          </cell>
          <cell r="T16834">
            <v>2026</v>
          </cell>
          <cell r="U16834" t="str">
            <v>Addition</v>
          </cell>
        </row>
        <row r="16835">
          <cell r="N16835" t="str">
            <v>TRANS - East</v>
          </cell>
          <cell r="T16835">
            <v>18</v>
          </cell>
          <cell r="U16835" t="str">
            <v>Addition</v>
          </cell>
        </row>
        <row r="16836">
          <cell r="N16836" t="str">
            <v>TRANS - East</v>
          </cell>
          <cell r="T16836">
            <v>33</v>
          </cell>
          <cell r="U16836" t="str">
            <v>Addition</v>
          </cell>
        </row>
        <row r="16837">
          <cell r="N16837" t="str">
            <v>TRANS - East</v>
          </cell>
          <cell r="T16837">
            <v>1032</v>
          </cell>
          <cell r="U16837" t="str">
            <v>Addition</v>
          </cell>
        </row>
        <row r="16838">
          <cell r="N16838" t="str">
            <v>TRANS - East</v>
          </cell>
          <cell r="T16838">
            <v>1</v>
          </cell>
          <cell r="U16838" t="str">
            <v>Addition</v>
          </cell>
        </row>
        <row r="16839">
          <cell r="N16839" t="str">
            <v>TRANS - East</v>
          </cell>
          <cell r="T16839">
            <v>463</v>
          </cell>
          <cell r="U16839" t="str">
            <v>Addition</v>
          </cell>
        </row>
        <row r="16840">
          <cell r="N16840" t="str">
            <v>TRANS - East</v>
          </cell>
          <cell r="T16840">
            <v>2107</v>
          </cell>
          <cell r="U16840" t="str">
            <v>Addition</v>
          </cell>
        </row>
        <row r="16841">
          <cell r="N16841" t="str">
            <v>TRANS - East</v>
          </cell>
          <cell r="T16841">
            <v>70</v>
          </cell>
          <cell r="U16841" t="str">
            <v>Addition</v>
          </cell>
        </row>
        <row r="16842">
          <cell r="N16842" t="str">
            <v>TRANS - East</v>
          </cell>
          <cell r="T16842">
            <v>-38</v>
          </cell>
          <cell r="U16842" t="str">
            <v>Addition</v>
          </cell>
        </row>
        <row r="16843">
          <cell r="N16843" t="str">
            <v>TRANS - East</v>
          </cell>
          <cell r="T16843">
            <v>8125</v>
          </cell>
          <cell r="U16843" t="str">
            <v>Addition</v>
          </cell>
        </row>
        <row r="16844">
          <cell r="N16844" t="str">
            <v>TRANS - East</v>
          </cell>
          <cell r="T16844">
            <v>655</v>
          </cell>
          <cell r="U16844" t="str">
            <v>Addition</v>
          </cell>
        </row>
        <row r="16845">
          <cell r="N16845" t="str">
            <v>TRANS - East</v>
          </cell>
          <cell r="T16845">
            <v>138</v>
          </cell>
          <cell r="U16845" t="str">
            <v>Addition</v>
          </cell>
        </row>
        <row r="16846">
          <cell r="N16846" t="str">
            <v>TRANS - East</v>
          </cell>
          <cell r="T16846">
            <v>4849</v>
          </cell>
          <cell r="U16846" t="str">
            <v>Addition</v>
          </cell>
        </row>
        <row r="16847">
          <cell r="N16847" t="str">
            <v>TRANS - East</v>
          </cell>
          <cell r="T16847">
            <v>792</v>
          </cell>
          <cell r="U16847" t="str">
            <v>Addition</v>
          </cell>
        </row>
        <row r="16848">
          <cell r="N16848" t="str">
            <v>TRANS - East</v>
          </cell>
          <cell r="T16848">
            <v>53</v>
          </cell>
          <cell r="U16848" t="str">
            <v>Addition</v>
          </cell>
        </row>
        <row r="16849">
          <cell r="N16849" t="str">
            <v>TRANS - East</v>
          </cell>
          <cell r="T16849">
            <v>155</v>
          </cell>
          <cell r="U16849" t="str">
            <v>Addition</v>
          </cell>
        </row>
        <row r="16850">
          <cell r="N16850" t="str">
            <v>TRANS - East</v>
          </cell>
          <cell r="T16850">
            <v>552</v>
          </cell>
          <cell r="U16850" t="str">
            <v>Addition</v>
          </cell>
        </row>
        <row r="16851">
          <cell r="N16851" t="str">
            <v>TRANS - East</v>
          </cell>
          <cell r="T16851">
            <v>160</v>
          </cell>
          <cell r="U16851" t="str">
            <v>Addition</v>
          </cell>
        </row>
        <row r="16852">
          <cell r="N16852" t="str">
            <v>TRANS - East</v>
          </cell>
          <cell r="T16852">
            <v>230</v>
          </cell>
          <cell r="U16852" t="str">
            <v>Addition</v>
          </cell>
        </row>
        <row r="16853">
          <cell r="N16853" t="str">
            <v>TRANS - East</v>
          </cell>
          <cell r="T16853">
            <v>-27</v>
          </cell>
          <cell r="U16853" t="str">
            <v>Addition</v>
          </cell>
        </row>
        <row r="16854">
          <cell r="N16854" t="str">
            <v>TRANS - East</v>
          </cell>
          <cell r="T16854">
            <v>10</v>
          </cell>
          <cell r="U16854" t="str">
            <v>Addition</v>
          </cell>
        </row>
        <row r="16855">
          <cell r="N16855" t="str">
            <v>TRANS - East</v>
          </cell>
          <cell r="T16855">
            <v>5769</v>
          </cell>
          <cell r="U16855" t="str">
            <v>Addition</v>
          </cell>
        </row>
        <row r="16856">
          <cell r="N16856" t="str">
            <v>TRANS - East</v>
          </cell>
          <cell r="T16856">
            <v>731</v>
          </cell>
          <cell r="U16856" t="str">
            <v>Addition</v>
          </cell>
        </row>
        <row r="16857">
          <cell r="N16857" t="str">
            <v>TRANS - East</v>
          </cell>
          <cell r="T16857">
            <v>659</v>
          </cell>
          <cell r="U16857" t="str">
            <v>Addition</v>
          </cell>
        </row>
        <row r="16858">
          <cell r="N16858" t="str">
            <v>TRANS - East</v>
          </cell>
          <cell r="T16858">
            <v>495</v>
          </cell>
          <cell r="U16858" t="str">
            <v>Addition</v>
          </cell>
        </row>
        <row r="16859">
          <cell r="N16859" t="str">
            <v>TRANS - East</v>
          </cell>
          <cell r="T16859">
            <v>3690</v>
          </cell>
          <cell r="U16859" t="str">
            <v>Addition</v>
          </cell>
        </row>
        <row r="16860">
          <cell r="N16860" t="str">
            <v>TRANS - East</v>
          </cell>
          <cell r="T16860">
            <v>4147</v>
          </cell>
          <cell r="U16860" t="str">
            <v>Addition</v>
          </cell>
        </row>
        <row r="16861">
          <cell r="N16861" t="str">
            <v>TRANS - East</v>
          </cell>
          <cell r="T16861">
            <v>8426</v>
          </cell>
          <cell r="U16861" t="str">
            <v>Addition</v>
          </cell>
        </row>
        <row r="16862">
          <cell r="N16862" t="str">
            <v>TRANS - East</v>
          </cell>
          <cell r="T16862">
            <v>6489</v>
          </cell>
          <cell r="U16862" t="str">
            <v>Addition</v>
          </cell>
        </row>
        <row r="16863">
          <cell r="N16863" t="str">
            <v>TRANS - East</v>
          </cell>
          <cell r="T16863">
            <v>614</v>
          </cell>
          <cell r="U16863" t="str">
            <v>Addition</v>
          </cell>
        </row>
        <row r="16864">
          <cell r="N16864" t="str">
            <v>TRANS - East</v>
          </cell>
          <cell r="T16864">
            <v>4823</v>
          </cell>
          <cell r="U16864" t="str">
            <v>Addition</v>
          </cell>
        </row>
        <row r="16865">
          <cell r="N16865" t="str">
            <v>TRANS - East</v>
          </cell>
          <cell r="T16865">
            <v>8</v>
          </cell>
          <cell r="U16865" t="str">
            <v>Addition</v>
          </cell>
        </row>
        <row r="16866">
          <cell r="N16866" t="str">
            <v>TRANS - East</v>
          </cell>
          <cell r="T16866">
            <v>739</v>
          </cell>
          <cell r="U16866" t="str">
            <v>Addition</v>
          </cell>
        </row>
        <row r="16867">
          <cell r="N16867" t="str">
            <v>TRANS - East</v>
          </cell>
          <cell r="T16867">
            <v>8</v>
          </cell>
          <cell r="U16867" t="str">
            <v>Addition</v>
          </cell>
        </row>
        <row r="16868">
          <cell r="N16868" t="str">
            <v>TRANS - East</v>
          </cell>
          <cell r="T16868">
            <v>5985</v>
          </cell>
          <cell r="U16868" t="str">
            <v>Addition</v>
          </cell>
        </row>
        <row r="16869">
          <cell r="N16869" t="str">
            <v>TRANS - East</v>
          </cell>
          <cell r="T16869">
            <v>-111</v>
          </cell>
          <cell r="U16869" t="str">
            <v>Addition</v>
          </cell>
        </row>
        <row r="16870">
          <cell r="N16870" t="str">
            <v>TRANS - East</v>
          </cell>
          <cell r="T16870">
            <v>275</v>
          </cell>
          <cell r="U16870" t="str">
            <v>Addition</v>
          </cell>
        </row>
        <row r="16871">
          <cell r="N16871" t="str">
            <v>TRANS - East</v>
          </cell>
          <cell r="T16871">
            <v>1465121</v>
          </cell>
          <cell r="U16871" t="str">
            <v>Addition</v>
          </cell>
        </row>
        <row r="16872">
          <cell r="N16872" t="str">
            <v>TRANS - East</v>
          </cell>
          <cell r="T16872">
            <v>-936</v>
          </cell>
          <cell r="U16872" t="str">
            <v>Addition</v>
          </cell>
        </row>
        <row r="16873">
          <cell r="N16873" t="str">
            <v>TRANS - East</v>
          </cell>
          <cell r="T16873">
            <v>19216</v>
          </cell>
          <cell r="U16873" t="str">
            <v>Addition</v>
          </cell>
        </row>
        <row r="16874">
          <cell r="N16874" t="str">
            <v>TRANS - East</v>
          </cell>
          <cell r="T16874">
            <v>-1805</v>
          </cell>
          <cell r="U16874" t="str">
            <v>Addition</v>
          </cell>
        </row>
        <row r="16875">
          <cell r="N16875" t="str">
            <v>TRANS - East</v>
          </cell>
          <cell r="T16875">
            <v>907</v>
          </cell>
          <cell r="U16875" t="str">
            <v>Addition</v>
          </cell>
        </row>
        <row r="16876">
          <cell r="N16876" t="str">
            <v>TRANS - East</v>
          </cell>
          <cell r="T16876">
            <v>527</v>
          </cell>
          <cell r="U16876" t="str">
            <v>Addition</v>
          </cell>
        </row>
        <row r="16877">
          <cell r="N16877" t="str">
            <v>TRANS - East</v>
          </cell>
          <cell r="T16877">
            <v>1876</v>
          </cell>
          <cell r="U16877" t="str">
            <v>Addition</v>
          </cell>
        </row>
        <row r="16878">
          <cell r="N16878" t="str">
            <v>TRANS - East</v>
          </cell>
          <cell r="T16878">
            <v>2677</v>
          </cell>
          <cell r="U16878" t="str">
            <v>Addition</v>
          </cell>
        </row>
        <row r="16879">
          <cell r="N16879" t="str">
            <v>TRANS - East</v>
          </cell>
          <cell r="T16879">
            <v>-166</v>
          </cell>
          <cell r="U16879" t="str">
            <v>Addition</v>
          </cell>
        </row>
        <row r="16880">
          <cell r="N16880" t="str">
            <v>TRANS - East</v>
          </cell>
          <cell r="T16880">
            <v>29</v>
          </cell>
          <cell r="U16880" t="str">
            <v>Addition</v>
          </cell>
        </row>
        <row r="16881">
          <cell r="N16881" t="str">
            <v>TRANS - East</v>
          </cell>
          <cell r="T16881">
            <v>610</v>
          </cell>
          <cell r="U16881" t="str">
            <v>Addition</v>
          </cell>
        </row>
        <row r="16882">
          <cell r="N16882" t="str">
            <v>TRANS - East</v>
          </cell>
          <cell r="T16882">
            <v>696</v>
          </cell>
          <cell r="U16882" t="str">
            <v>Addition</v>
          </cell>
        </row>
        <row r="16883">
          <cell r="N16883" t="str">
            <v>TRANS - East</v>
          </cell>
          <cell r="T16883">
            <v>1035</v>
          </cell>
          <cell r="U16883" t="str">
            <v>Addition</v>
          </cell>
        </row>
        <row r="16884">
          <cell r="N16884" t="str">
            <v>TRANS - East</v>
          </cell>
          <cell r="T16884">
            <v>52</v>
          </cell>
          <cell r="U16884" t="str">
            <v>Addition</v>
          </cell>
        </row>
        <row r="16885">
          <cell r="N16885" t="str">
            <v>TRANS - East</v>
          </cell>
          <cell r="T16885">
            <v>2508</v>
          </cell>
          <cell r="U16885" t="str">
            <v>Addition</v>
          </cell>
        </row>
        <row r="16886">
          <cell r="N16886" t="str">
            <v>TRANS - East</v>
          </cell>
          <cell r="T16886">
            <v>2637</v>
          </cell>
          <cell r="U16886" t="str">
            <v>Addition</v>
          </cell>
        </row>
        <row r="16887">
          <cell r="N16887" t="str">
            <v>TRANS - East</v>
          </cell>
          <cell r="T16887">
            <v>716</v>
          </cell>
          <cell r="U16887" t="str">
            <v>Addition</v>
          </cell>
        </row>
        <row r="16888">
          <cell r="N16888" t="str">
            <v>TRANS - East</v>
          </cell>
          <cell r="T16888">
            <v>118</v>
          </cell>
          <cell r="U16888" t="str">
            <v>Addition</v>
          </cell>
        </row>
        <row r="16889">
          <cell r="N16889" t="str">
            <v>TRANS - East</v>
          </cell>
          <cell r="T16889">
            <v>100</v>
          </cell>
          <cell r="U16889" t="str">
            <v>Addition</v>
          </cell>
        </row>
        <row r="16890">
          <cell r="N16890" t="str">
            <v>TRANS - East</v>
          </cell>
          <cell r="T16890">
            <v>-15</v>
          </cell>
          <cell r="U16890" t="str">
            <v>Addition</v>
          </cell>
        </row>
        <row r="16891">
          <cell r="N16891" t="str">
            <v>TRANS - East</v>
          </cell>
          <cell r="T16891">
            <v>843</v>
          </cell>
          <cell r="U16891" t="str">
            <v>Addition</v>
          </cell>
        </row>
        <row r="16892">
          <cell r="N16892" t="str">
            <v>TRANS - East</v>
          </cell>
          <cell r="T16892">
            <v>-3250</v>
          </cell>
          <cell r="U16892" t="str">
            <v>Addition</v>
          </cell>
        </row>
        <row r="16893">
          <cell r="N16893" t="str">
            <v>TRANS - East</v>
          </cell>
          <cell r="T16893">
            <v>1763</v>
          </cell>
          <cell r="U16893" t="str">
            <v>Addition</v>
          </cell>
        </row>
        <row r="16894">
          <cell r="N16894" t="str">
            <v>TRANS - East</v>
          </cell>
          <cell r="T16894">
            <v>93</v>
          </cell>
          <cell r="U16894" t="str">
            <v>Addition</v>
          </cell>
        </row>
        <row r="16895">
          <cell r="N16895" t="str">
            <v>TRANS - East</v>
          </cell>
          <cell r="T16895">
            <v>529</v>
          </cell>
          <cell r="U16895" t="str">
            <v>Addition</v>
          </cell>
        </row>
        <row r="16896">
          <cell r="N16896" t="str">
            <v>TRANS - East</v>
          </cell>
          <cell r="T16896">
            <v>1235</v>
          </cell>
          <cell r="U16896" t="str">
            <v>Addition</v>
          </cell>
        </row>
        <row r="16897">
          <cell r="N16897" t="str">
            <v>TRANS - East</v>
          </cell>
          <cell r="T16897">
            <v>29589</v>
          </cell>
          <cell r="U16897" t="str">
            <v>Addition</v>
          </cell>
        </row>
        <row r="16898">
          <cell r="N16898" t="str">
            <v>TRANS - East</v>
          </cell>
          <cell r="T16898">
            <v>294</v>
          </cell>
          <cell r="U16898" t="str">
            <v>Addition</v>
          </cell>
        </row>
        <row r="16899">
          <cell r="N16899" t="str">
            <v>TRANS - East</v>
          </cell>
          <cell r="T16899">
            <v>1973</v>
          </cell>
          <cell r="U16899" t="str">
            <v>Addition</v>
          </cell>
        </row>
        <row r="16900">
          <cell r="N16900" t="str">
            <v>TRANS - East</v>
          </cell>
          <cell r="T16900">
            <v>127</v>
          </cell>
          <cell r="U16900" t="str">
            <v>Addition</v>
          </cell>
        </row>
        <row r="16901">
          <cell r="N16901" t="str">
            <v>TRANS - East</v>
          </cell>
          <cell r="T16901">
            <v>100</v>
          </cell>
          <cell r="U16901" t="str">
            <v>Addition</v>
          </cell>
        </row>
        <row r="16902">
          <cell r="N16902" t="str">
            <v>TRANS - East</v>
          </cell>
          <cell r="T16902">
            <v>460</v>
          </cell>
          <cell r="U16902" t="str">
            <v>Addition</v>
          </cell>
        </row>
        <row r="16903">
          <cell r="N16903" t="str">
            <v>TRANS - East</v>
          </cell>
          <cell r="T16903">
            <v>2</v>
          </cell>
          <cell r="U16903" t="str">
            <v>Addition</v>
          </cell>
        </row>
        <row r="16904">
          <cell r="N16904" t="str">
            <v>TRANS - East</v>
          </cell>
          <cell r="T16904">
            <v>-65</v>
          </cell>
          <cell r="U16904" t="str">
            <v>Addition</v>
          </cell>
        </row>
        <row r="16905">
          <cell r="N16905" t="str">
            <v>TRANS - East</v>
          </cell>
          <cell r="T16905">
            <v>426</v>
          </cell>
          <cell r="U16905" t="str">
            <v>Addition</v>
          </cell>
        </row>
        <row r="16906">
          <cell r="N16906" t="str">
            <v>TRANS - East</v>
          </cell>
          <cell r="T16906">
            <v>10018</v>
          </cell>
          <cell r="U16906" t="str">
            <v>Addition</v>
          </cell>
        </row>
        <row r="16907">
          <cell r="N16907" t="str">
            <v>TRANS - East</v>
          </cell>
          <cell r="T16907">
            <v>325</v>
          </cell>
          <cell r="U16907" t="str">
            <v>Addition</v>
          </cell>
        </row>
        <row r="16908">
          <cell r="N16908" t="str">
            <v>TRANS - East</v>
          </cell>
          <cell r="T16908">
            <v>642</v>
          </cell>
          <cell r="U16908" t="str">
            <v>Addition</v>
          </cell>
        </row>
        <row r="16909">
          <cell r="N16909" t="str">
            <v>TRANS - East</v>
          </cell>
          <cell r="T16909">
            <v>290</v>
          </cell>
          <cell r="U16909" t="str">
            <v>Addition</v>
          </cell>
        </row>
        <row r="16910">
          <cell r="N16910" t="str">
            <v>TRANS - East</v>
          </cell>
          <cell r="T16910">
            <v>120</v>
          </cell>
          <cell r="U16910" t="str">
            <v>Addition</v>
          </cell>
        </row>
        <row r="16911">
          <cell r="N16911" t="str">
            <v>TRANS - East</v>
          </cell>
          <cell r="T16911">
            <v>27</v>
          </cell>
          <cell r="U16911" t="str">
            <v>Addition</v>
          </cell>
        </row>
        <row r="16912">
          <cell r="N16912" t="str">
            <v>TRANS - East</v>
          </cell>
          <cell r="T16912">
            <v>501</v>
          </cell>
          <cell r="U16912" t="str">
            <v>Addition</v>
          </cell>
        </row>
        <row r="16913">
          <cell r="N16913" t="str">
            <v>TRANS - East</v>
          </cell>
          <cell r="T16913">
            <v>95</v>
          </cell>
          <cell r="U16913" t="str">
            <v>Addition</v>
          </cell>
        </row>
        <row r="16914">
          <cell r="N16914" t="str">
            <v>TRANS - East</v>
          </cell>
          <cell r="T16914">
            <v>66</v>
          </cell>
          <cell r="U16914" t="str">
            <v>Addition</v>
          </cell>
        </row>
        <row r="16915">
          <cell r="N16915" t="str">
            <v>TRANS - East</v>
          </cell>
          <cell r="T16915">
            <v>2616</v>
          </cell>
          <cell r="U16915" t="str">
            <v>Addition</v>
          </cell>
        </row>
        <row r="16916">
          <cell r="N16916" t="str">
            <v>TRANS - East</v>
          </cell>
          <cell r="T16916">
            <v>1945</v>
          </cell>
          <cell r="U16916" t="str">
            <v>Addition</v>
          </cell>
        </row>
        <row r="16917">
          <cell r="N16917" t="str">
            <v>TRANS - East</v>
          </cell>
          <cell r="T16917">
            <v>665</v>
          </cell>
          <cell r="U16917" t="str">
            <v>Addition</v>
          </cell>
        </row>
        <row r="16918">
          <cell r="N16918" t="str">
            <v>TRANS - East</v>
          </cell>
          <cell r="T16918">
            <v>181</v>
          </cell>
          <cell r="U16918" t="str">
            <v>Addition</v>
          </cell>
        </row>
        <row r="16919">
          <cell r="N16919" t="str">
            <v>TRANS - East</v>
          </cell>
          <cell r="T16919">
            <v>-1384</v>
          </cell>
          <cell r="U16919" t="str">
            <v>Addition</v>
          </cell>
        </row>
        <row r="16920">
          <cell r="N16920" t="str">
            <v>TRANS - East</v>
          </cell>
          <cell r="T16920">
            <v>211</v>
          </cell>
          <cell r="U16920" t="str">
            <v>Addition</v>
          </cell>
        </row>
        <row r="16921">
          <cell r="N16921" t="str">
            <v>TRANS - East</v>
          </cell>
          <cell r="T16921">
            <v>363</v>
          </cell>
          <cell r="U16921" t="str">
            <v>Addition</v>
          </cell>
        </row>
        <row r="16922">
          <cell r="N16922" t="str">
            <v>TRANS - East</v>
          </cell>
          <cell r="T16922">
            <v>273</v>
          </cell>
          <cell r="U16922" t="str">
            <v>Addition</v>
          </cell>
        </row>
        <row r="16923">
          <cell r="N16923" t="str">
            <v>TRANS - East</v>
          </cell>
          <cell r="T16923">
            <v>55</v>
          </cell>
          <cell r="U16923" t="str">
            <v>Addition</v>
          </cell>
        </row>
        <row r="16924">
          <cell r="N16924" t="str">
            <v>TRANS - East</v>
          </cell>
          <cell r="T16924">
            <v>867</v>
          </cell>
          <cell r="U16924" t="str">
            <v>Addition</v>
          </cell>
        </row>
        <row r="16925">
          <cell r="N16925" t="str">
            <v>TRANS - East</v>
          </cell>
          <cell r="T16925">
            <v>-17</v>
          </cell>
          <cell r="U16925" t="str">
            <v>Addition</v>
          </cell>
        </row>
        <row r="16926">
          <cell r="N16926" t="str">
            <v>TRANS - East</v>
          </cell>
          <cell r="T16926">
            <v>28802</v>
          </cell>
          <cell r="U16926" t="str">
            <v>Addition</v>
          </cell>
        </row>
        <row r="16927">
          <cell r="N16927" t="str">
            <v>TRANS - East</v>
          </cell>
          <cell r="T16927">
            <v>6949</v>
          </cell>
          <cell r="U16927" t="str">
            <v>Addition</v>
          </cell>
        </row>
        <row r="16928">
          <cell r="N16928" t="str">
            <v>TRANS - East</v>
          </cell>
          <cell r="T16928">
            <v>33</v>
          </cell>
          <cell r="U16928" t="str">
            <v>Addition</v>
          </cell>
        </row>
        <row r="16929">
          <cell r="N16929" t="str">
            <v>TRANS - East</v>
          </cell>
          <cell r="T16929">
            <v>1766</v>
          </cell>
          <cell r="U16929" t="str">
            <v>Addition</v>
          </cell>
        </row>
        <row r="16930">
          <cell r="N16930" t="str">
            <v>TRANS - East</v>
          </cell>
          <cell r="T16930">
            <v>-333</v>
          </cell>
          <cell r="U16930" t="str">
            <v>Addition</v>
          </cell>
        </row>
        <row r="16931">
          <cell r="N16931" t="str">
            <v>TRANS - East</v>
          </cell>
          <cell r="T16931">
            <v>36649</v>
          </cell>
          <cell r="U16931" t="str">
            <v>Addition</v>
          </cell>
        </row>
        <row r="16932">
          <cell r="N16932" t="str">
            <v>TRANS - East</v>
          </cell>
          <cell r="T16932">
            <v>27370</v>
          </cell>
          <cell r="U16932" t="str">
            <v>Addition</v>
          </cell>
        </row>
        <row r="16933">
          <cell r="N16933" t="str">
            <v>TRANS - East</v>
          </cell>
          <cell r="T16933">
            <v>46</v>
          </cell>
          <cell r="U16933" t="str">
            <v>Addition</v>
          </cell>
        </row>
        <row r="16934">
          <cell r="N16934" t="str">
            <v>TRANS - East</v>
          </cell>
          <cell r="T16934">
            <v>34</v>
          </cell>
          <cell r="U16934" t="str">
            <v>Addition</v>
          </cell>
        </row>
        <row r="16935">
          <cell r="N16935" t="str">
            <v>TRANS - East</v>
          </cell>
          <cell r="T16935">
            <v>7683</v>
          </cell>
          <cell r="U16935" t="str">
            <v>Addition</v>
          </cell>
        </row>
        <row r="16936">
          <cell r="N16936" t="str">
            <v>TRANS - East</v>
          </cell>
          <cell r="T16936">
            <v>34</v>
          </cell>
          <cell r="U16936" t="str">
            <v>Addition</v>
          </cell>
        </row>
        <row r="16937">
          <cell r="N16937" t="str">
            <v>TRANS - East</v>
          </cell>
          <cell r="T16937">
            <v>3017</v>
          </cell>
          <cell r="U16937" t="str">
            <v>Addition</v>
          </cell>
        </row>
        <row r="16938">
          <cell r="N16938" t="str">
            <v>TRANS - East</v>
          </cell>
          <cell r="T16938">
            <v>2060</v>
          </cell>
          <cell r="U16938" t="str">
            <v>Addition</v>
          </cell>
        </row>
        <row r="16939">
          <cell r="N16939" t="str">
            <v>TRANS - East</v>
          </cell>
          <cell r="T16939">
            <v>-1258</v>
          </cell>
          <cell r="U16939" t="str">
            <v>Addition</v>
          </cell>
        </row>
        <row r="16940">
          <cell r="N16940" t="str">
            <v>TRANS - East</v>
          </cell>
          <cell r="T16940">
            <v>6000</v>
          </cell>
          <cell r="U16940" t="str">
            <v>Addition</v>
          </cell>
        </row>
        <row r="16941">
          <cell r="N16941" t="str">
            <v>TRANS - East</v>
          </cell>
          <cell r="T16941">
            <v>71</v>
          </cell>
          <cell r="U16941" t="str">
            <v>Addition</v>
          </cell>
        </row>
        <row r="16942">
          <cell r="N16942" t="str">
            <v>TRANS - East</v>
          </cell>
          <cell r="T16942">
            <v>34</v>
          </cell>
          <cell r="U16942" t="str">
            <v>Addition</v>
          </cell>
        </row>
        <row r="16943">
          <cell r="N16943" t="str">
            <v>TRANS - East</v>
          </cell>
          <cell r="T16943">
            <v>24006</v>
          </cell>
          <cell r="U16943" t="str">
            <v>Addition</v>
          </cell>
        </row>
        <row r="16944">
          <cell r="N16944" t="str">
            <v>TRANS - East</v>
          </cell>
          <cell r="T16944">
            <v>22</v>
          </cell>
          <cell r="U16944" t="str">
            <v>Addition</v>
          </cell>
        </row>
        <row r="16945">
          <cell r="N16945" t="str">
            <v>TRANS - East</v>
          </cell>
          <cell r="T16945">
            <v>21953</v>
          </cell>
          <cell r="U16945" t="str">
            <v>Addition</v>
          </cell>
        </row>
        <row r="16946">
          <cell r="N16946" t="str">
            <v>TRANS - East</v>
          </cell>
          <cell r="T16946">
            <v>-964</v>
          </cell>
          <cell r="U16946" t="str">
            <v>Addition</v>
          </cell>
        </row>
        <row r="16947">
          <cell r="N16947" t="str">
            <v>TRANS - East</v>
          </cell>
          <cell r="T16947">
            <v>4</v>
          </cell>
          <cell r="U16947" t="str">
            <v>Addition</v>
          </cell>
        </row>
        <row r="16948">
          <cell r="N16948" t="str">
            <v>TRANS - East</v>
          </cell>
          <cell r="T16948">
            <v>668</v>
          </cell>
          <cell r="U16948" t="str">
            <v>Addition</v>
          </cell>
        </row>
        <row r="16949">
          <cell r="N16949" t="str">
            <v>TRANS - East</v>
          </cell>
          <cell r="T16949">
            <v>2571</v>
          </cell>
          <cell r="U16949" t="str">
            <v>Addition</v>
          </cell>
        </row>
        <row r="16950">
          <cell r="N16950" t="str">
            <v>TRANS - East</v>
          </cell>
          <cell r="T16950">
            <v>5476</v>
          </cell>
          <cell r="U16950" t="str">
            <v>Addition</v>
          </cell>
        </row>
        <row r="16951">
          <cell r="N16951" t="str">
            <v>TRANS - East</v>
          </cell>
          <cell r="T16951">
            <v>1672</v>
          </cell>
          <cell r="U16951" t="str">
            <v>Addition</v>
          </cell>
        </row>
        <row r="16952">
          <cell r="N16952" t="str">
            <v>TRANS - East</v>
          </cell>
          <cell r="T16952">
            <v>5289</v>
          </cell>
          <cell r="U16952" t="str">
            <v>Addition</v>
          </cell>
        </row>
        <row r="16953">
          <cell r="N16953" t="str">
            <v>TRANS - East</v>
          </cell>
          <cell r="T16953">
            <v>217</v>
          </cell>
          <cell r="U16953" t="str">
            <v>Addition</v>
          </cell>
        </row>
        <row r="16954">
          <cell r="N16954" t="str">
            <v>TRANS - East</v>
          </cell>
          <cell r="T16954">
            <v>5490</v>
          </cell>
          <cell r="U16954" t="str">
            <v>Addition</v>
          </cell>
        </row>
        <row r="16955">
          <cell r="N16955" t="str">
            <v>TRANS - East</v>
          </cell>
          <cell r="T16955">
            <v>-7380</v>
          </cell>
          <cell r="U16955" t="str">
            <v>Addition</v>
          </cell>
        </row>
        <row r="16956">
          <cell r="N16956" t="str">
            <v>TRANS - East</v>
          </cell>
          <cell r="T16956">
            <v>-462</v>
          </cell>
          <cell r="U16956" t="str">
            <v>Addition</v>
          </cell>
        </row>
        <row r="16957">
          <cell r="N16957" t="str">
            <v>TRANS - East</v>
          </cell>
          <cell r="T16957">
            <v>12</v>
          </cell>
          <cell r="U16957" t="str">
            <v>Addition</v>
          </cell>
        </row>
        <row r="16958">
          <cell r="N16958" t="str">
            <v>TRANS - East</v>
          </cell>
          <cell r="T16958">
            <v>16555</v>
          </cell>
          <cell r="U16958" t="str">
            <v>Addition</v>
          </cell>
        </row>
        <row r="16959">
          <cell r="N16959" t="str">
            <v>TRANS - East</v>
          </cell>
          <cell r="T16959">
            <v>5061</v>
          </cell>
          <cell r="U16959" t="str">
            <v>Addition</v>
          </cell>
        </row>
        <row r="16960">
          <cell r="N16960" t="str">
            <v>TRANS - East</v>
          </cell>
          <cell r="T16960">
            <v>6456</v>
          </cell>
          <cell r="U16960" t="str">
            <v>Addition</v>
          </cell>
        </row>
        <row r="16961">
          <cell r="N16961" t="str">
            <v>TRANS - East</v>
          </cell>
          <cell r="T16961">
            <v>-1370</v>
          </cell>
          <cell r="U16961" t="str">
            <v>Addition</v>
          </cell>
        </row>
        <row r="16962">
          <cell r="N16962" t="str">
            <v>TRANS - East</v>
          </cell>
          <cell r="T16962">
            <v>893</v>
          </cell>
          <cell r="U16962" t="str">
            <v>Addition</v>
          </cell>
        </row>
        <row r="16963">
          <cell r="N16963" t="str">
            <v>TRANS - East</v>
          </cell>
          <cell r="T16963">
            <v>6529</v>
          </cell>
          <cell r="U16963" t="str">
            <v>Addition</v>
          </cell>
        </row>
        <row r="16964">
          <cell r="N16964" t="str">
            <v>TRANS - East</v>
          </cell>
          <cell r="T16964">
            <v>-592</v>
          </cell>
          <cell r="U16964" t="str">
            <v>Addition</v>
          </cell>
        </row>
        <row r="16965">
          <cell r="N16965" t="str">
            <v>TRANS - East</v>
          </cell>
          <cell r="T16965">
            <v>1120</v>
          </cell>
          <cell r="U16965" t="str">
            <v>Addition</v>
          </cell>
        </row>
        <row r="16966">
          <cell r="N16966" t="str">
            <v>TRANS - East</v>
          </cell>
          <cell r="T16966">
            <v>628</v>
          </cell>
          <cell r="U16966" t="str">
            <v>Addition</v>
          </cell>
        </row>
        <row r="16967">
          <cell r="N16967" t="str">
            <v>TRANS - East</v>
          </cell>
          <cell r="T16967">
            <v>-6037</v>
          </cell>
          <cell r="U16967" t="str">
            <v>Addition</v>
          </cell>
        </row>
        <row r="16968">
          <cell r="N16968" t="str">
            <v>TRANS - East</v>
          </cell>
          <cell r="T16968">
            <v>3758</v>
          </cell>
          <cell r="U16968" t="str">
            <v>Addition</v>
          </cell>
        </row>
        <row r="16969">
          <cell r="N16969" t="str">
            <v>TRANS - East</v>
          </cell>
          <cell r="T16969">
            <v>-282</v>
          </cell>
          <cell r="U16969" t="str">
            <v>Addition</v>
          </cell>
        </row>
        <row r="16970">
          <cell r="N16970" t="str">
            <v>TRANS - East</v>
          </cell>
          <cell r="T16970">
            <v>139</v>
          </cell>
          <cell r="U16970" t="str">
            <v>Addition</v>
          </cell>
        </row>
        <row r="16971">
          <cell r="N16971" t="str">
            <v>TRANS - East</v>
          </cell>
          <cell r="T16971">
            <v>702</v>
          </cell>
          <cell r="U16971" t="str">
            <v>Addition</v>
          </cell>
        </row>
        <row r="16972">
          <cell r="N16972" t="str">
            <v>TRANS - East</v>
          </cell>
          <cell r="T16972">
            <v>15</v>
          </cell>
          <cell r="U16972" t="str">
            <v>Addition</v>
          </cell>
        </row>
        <row r="16973">
          <cell r="N16973" t="str">
            <v>TRANS - East</v>
          </cell>
          <cell r="T16973">
            <v>7259</v>
          </cell>
          <cell r="U16973" t="str">
            <v>Addition</v>
          </cell>
        </row>
        <row r="16974">
          <cell r="N16974" t="str">
            <v>TRANS - East</v>
          </cell>
          <cell r="T16974">
            <v>1026</v>
          </cell>
          <cell r="U16974" t="str">
            <v>Addition</v>
          </cell>
        </row>
        <row r="16975">
          <cell r="N16975" t="str">
            <v>TRANS - East</v>
          </cell>
          <cell r="T16975">
            <v>3</v>
          </cell>
          <cell r="U16975" t="str">
            <v>Addition</v>
          </cell>
        </row>
        <row r="16976">
          <cell r="N16976" t="str">
            <v>TRANS - East</v>
          </cell>
          <cell r="T16976">
            <v>6327</v>
          </cell>
          <cell r="U16976" t="str">
            <v>Addition</v>
          </cell>
        </row>
        <row r="16977">
          <cell r="N16977" t="str">
            <v>TRANS - East</v>
          </cell>
          <cell r="T16977">
            <v>4726</v>
          </cell>
          <cell r="U16977" t="str">
            <v>Addition</v>
          </cell>
        </row>
        <row r="16978">
          <cell r="N16978" t="str">
            <v>TRANS - East</v>
          </cell>
          <cell r="T16978">
            <v>-3518</v>
          </cell>
          <cell r="U16978" t="str">
            <v>Addition</v>
          </cell>
        </row>
        <row r="16979">
          <cell r="N16979" t="str">
            <v>TRANS - East</v>
          </cell>
          <cell r="T16979">
            <v>-466</v>
          </cell>
          <cell r="U16979" t="str">
            <v>Addition</v>
          </cell>
        </row>
        <row r="16980">
          <cell r="N16980" t="str">
            <v>TRANS - East</v>
          </cell>
          <cell r="T16980">
            <v>454</v>
          </cell>
          <cell r="U16980" t="str">
            <v>Addition</v>
          </cell>
        </row>
        <row r="16981">
          <cell r="N16981" t="str">
            <v>TRANS - East</v>
          </cell>
          <cell r="T16981">
            <v>567</v>
          </cell>
          <cell r="U16981" t="str">
            <v>Addition</v>
          </cell>
        </row>
        <row r="16982">
          <cell r="N16982" t="str">
            <v>TRANS - East</v>
          </cell>
          <cell r="T16982">
            <v>2274</v>
          </cell>
          <cell r="U16982" t="str">
            <v>Addition</v>
          </cell>
        </row>
        <row r="16983">
          <cell r="N16983" t="str">
            <v>TRANS - East</v>
          </cell>
          <cell r="T16983">
            <v>9</v>
          </cell>
          <cell r="U16983" t="str">
            <v>Addition</v>
          </cell>
        </row>
        <row r="16984">
          <cell r="N16984" t="str">
            <v>TRANS - East</v>
          </cell>
          <cell r="T16984">
            <v>931</v>
          </cell>
          <cell r="U16984" t="str">
            <v>Addition</v>
          </cell>
        </row>
        <row r="16985">
          <cell r="N16985" t="str">
            <v>TRANS - East</v>
          </cell>
          <cell r="T16985">
            <v>287</v>
          </cell>
          <cell r="U16985" t="str">
            <v>Addition</v>
          </cell>
        </row>
        <row r="16986">
          <cell r="N16986" t="str">
            <v>TRANS - East</v>
          </cell>
          <cell r="T16986">
            <v>31837</v>
          </cell>
          <cell r="U16986" t="str">
            <v>Addition</v>
          </cell>
        </row>
        <row r="16987">
          <cell r="N16987" t="str">
            <v>TRANS - East</v>
          </cell>
          <cell r="T16987">
            <v>-2470</v>
          </cell>
          <cell r="U16987" t="str">
            <v>Addition</v>
          </cell>
        </row>
        <row r="16988">
          <cell r="N16988" t="str">
            <v>TRANS - East</v>
          </cell>
          <cell r="T16988">
            <v>4751</v>
          </cell>
          <cell r="U16988" t="str">
            <v>Addition</v>
          </cell>
        </row>
        <row r="16989">
          <cell r="N16989" t="str">
            <v>TRANS - East</v>
          </cell>
          <cell r="T16989">
            <v>3425</v>
          </cell>
          <cell r="U16989" t="str">
            <v>Addition</v>
          </cell>
        </row>
        <row r="16990">
          <cell r="N16990" t="str">
            <v>TRANS - East</v>
          </cell>
          <cell r="T16990">
            <v>629</v>
          </cell>
          <cell r="U16990" t="str">
            <v>Addition</v>
          </cell>
        </row>
        <row r="16991">
          <cell r="N16991" t="str">
            <v>TRANS - East</v>
          </cell>
          <cell r="T16991">
            <v>2332</v>
          </cell>
          <cell r="U16991" t="str">
            <v>Addition</v>
          </cell>
        </row>
        <row r="16992">
          <cell r="N16992" t="str">
            <v>TRANS - East</v>
          </cell>
          <cell r="T16992">
            <v>4</v>
          </cell>
          <cell r="U16992" t="str">
            <v>Addition</v>
          </cell>
        </row>
        <row r="16993">
          <cell r="N16993" t="str">
            <v>TRANS - East</v>
          </cell>
          <cell r="T16993">
            <v>-47</v>
          </cell>
          <cell r="U16993" t="str">
            <v>Addition</v>
          </cell>
        </row>
        <row r="16994">
          <cell r="N16994" t="str">
            <v>TRANS - East</v>
          </cell>
          <cell r="T16994">
            <v>4945</v>
          </cell>
          <cell r="U16994" t="str">
            <v>Addition</v>
          </cell>
        </row>
        <row r="16995">
          <cell r="N16995" t="str">
            <v>TRANS - East</v>
          </cell>
          <cell r="T16995">
            <v>1114</v>
          </cell>
          <cell r="U16995" t="str">
            <v>Addition</v>
          </cell>
        </row>
        <row r="16996">
          <cell r="N16996" t="str">
            <v>TRANS - East</v>
          </cell>
          <cell r="T16996">
            <v>333</v>
          </cell>
          <cell r="U16996" t="str">
            <v>Addition</v>
          </cell>
        </row>
        <row r="16997">
          <cell r="N16997" t="str">
            <v>TRANS - East</v>
          </cell>
          <cell r="T16997">
            <v>262</v>
          </cell>
          <cell r="U16997" t="str">
            <v>Addition</v>
          </cell>
        </row>
        <row r="16998">
          <cell r="N16998" t="str">
            <v>TRANS - East</v>
          </cell>
          <cell r="T16998">
            <v>-2383</v>
          </cell>
          <cell r="U16998" t="str">
            <v>Addition</v>
          </cell>
        </row>
        <row r="16999">
          <cell r="N16999" t="str">
            <v>TRANS - East</v>
          </cell>
          <cell r="T16999">
            <v>27</v>
          </cell>
          <cell r="U16999" t="str">
            <v>Addition</v>
          </cell>
        </row>
        <row r="17000">
          <cell r="N17000" t="str">
            <v>TRANS - East</v>
          </cell>
          <cell r="T17000">
            <v>27</v>
          </cell>
          <cell r="U17000" t="str">
            <v>Addition</v>
          </cell>
        </row>
        <row r="17001">
          <cell r="N17001" t="str">
            <v>TRANS - East</v>
          </cell>
          <cell r="T17001">
            <v>866</v>
          </cell>
          <cell r="U17001" t="str">
            <v>Addition</v>
          </cell>
        </row>
        <row r="17002">
          <cell r="N17002" t="str">
            <v>TRANS - East</v>
          </cell>
          <cell r="T17002">
            <v>47919</v>
          </cell>
          <cell r="U17002" t="str">
            <v>Addition</v>
          </cell>
        </row>
        <row r="17003">
          <cell r="N17003" t="str">
            <v>TRANS - East</v>
          </cell>
          <cell r="T17003">
            <v>473</v>
          </cell>
          <cell r="U17003" t="str">
            <v>Addition</v>
          </cell>
        </row>
        <row r="17004">
          <cell r="N17004" t="str">
            <v>TRANS - East</v>
          </cell>
          <cell r="T17004">
            <v>19803</v>
          </cell>
          <cell r="U17004" t="str">
            <v>Addition</v>
          </cell>
        </row>
        <row r="17005">
          <cell r="N17005" t="str">
            <v>TRANS - East</v>
          </cell>
          <cell r="T17005">
            <v>3847</v>
          </cell>
          <cell r="U17005" t="str">
            <v>Addition</v>
          </cell>
        </row>
        <row r="17006">
          <cell r="N17006" t="str">
            <v>TRANS - East</v>
          </cell>
          <cell r="T17006">
            <v>6203</v>
          </cell>
          <cell r="U17006" t="str">
            <v>Addition</v>
          </cell>
        </row>
        <row r="17007">
          <cell r="N17007" t="str">
            <v>TRANS - East</v>
          </cell>
          <cell r="T17007">
            <v>533</v>
          </cell>
          <cell r="U17007" t="str">
            <v>Addition</v>
          </cell>
        </row>
        <row r="17008">
          <cell r="N17008" t="str">
            <v>TRANS - East</v>
          </cell>
          <cell r="T17008">
            <v>-2444</v>
          </cell>
          <cell r="U17008" t="str">
            <v>Addition</v>
          </cell>
        </row>
        <row r="17009">
          <cell r="N17009" t="str">
            <v>TRANS - East</v>
          </cell>
          <cell r="T17009">
            <v>87809</v>
          </cell>
          <cell r="U17009" t="str">
            <v>Addition</v>
          </cell>
        </row>
        <row r="17010">
          <cell r="N17010" t="str">
            <v>TRANS - East</v>
          </cell>
          <cell r="T17010">
            <v>-374</v>
          </cell>
          <cell r="U17010" t="str">
            <v>Addition</v>
          </cell>
        </row>
        <row r="17011">
          <cell r="N17011" t="str">
            <v>TRANS - East</v>
          </cell>
          <cell r="T17011">
            <v>13335</v>
          </cell>
          <cell r="U17011" t="str">
            <v>Addition</v>
          </cell>
        </row>
        <row r="17012">
          <cell r="N17012" t="str">
            <v>TRANS - East</v>
          </cell>
          <cell r="T17012">
            <v>4</v>
          </cell>
          <cell r="U17012" t="str">
            <v>Addition</v>
          </cell>
        </row>
        <row r="17013">
          <cell r="N17013" t="str">
            <v>TRANS - East</v>
          </cell>
          <cell r="T17013">
            <v>170791</v>
          </cell>
          <cell r="U17013" t="str">
            <v>Addition</v>
          </cell>
        </row>
        <row r="17014">
          <cell r="N17014" t="str">
            <v>TRANS - East</v>
          </cell>
          <cell r="T17014">
            <v>40284</v>
          </cell>
          <cell r="U17014" t="str">
            <v>Addition</v>
          </cell>
        </row>
        <row r="17015">
          <cell r="N17015" t="str">
            <v>TRANS - East</v>
          </cell>
          <cell r="T17015">
            <v>38</v>
          </cell>
          <cell r="U17015" t="str">
            <v>Addition</v>
          </cell>
        </row>
        <row r="17016">
          <cell r="N17016" t="str">
            <v>TRANS - East</v>
          </cell>
          <cell r="T17016">
            <v>18886</v>
          </cell>
          <cell r="U17016" t="str">
            <v>Addition</v>
          </cell>
        </row>
        <row r="17017">
          <cell r="N17017" t="str">
            <v>TRANS - East</v>
          </cell>
          <cell r="T17017">
            <v>-34</v>
          </cell>
          <cell r="U17017" t="str">
            <v>Addition</v>
          </cell>
        </row>
        <row r="17018">
          <cell r="N17018" t="str">
            <v>TRANS - East</v>
          </cell>
          <cell r="T17018">
            <v>13002</v>
          </cell>
          <cell r="U17018" t="str">
            <v>Addition</v>
          </cell>
        </row>
        <row r="17019">
          <cell r="N17019" t="str">
            <v>TRANS - East</v>
          </cell>
          <cell r="T17019">
            <v>18</v>
          </cell>
          <cell r="U17019" t="str">
            <v>Addition</v>
          </cell>
        </row>
        <row r="17020">
          <cell r="N17020" t="str">
            <v>TRANS - East</v>
          </cell>
          <cell r="T17020">
            <v>133</v>
          </cell>
          <cell r="U17020" t="str">
            <v>Addition</v>
          </cell>
        </row>
        <row r="17021">
          <cell r="N17021" t="str">
            <v>TRANS - East</v>
          </cell>
          <cell r="T17021">
            <v>21516</v>
          </cell>
          <cell r="U17021" t="str">
            <v>Addition</v>
          </cell>
        </row>
        <row r="17022">
          <cell r="N17022" t="str">
            <v>TRANS - East</v>
          </cell>
          <cell r="T17022">
            <v>12</v>
          </cell>
          <cell r="U17022" t="str">
            <v>Addition</v>
          </cell>
        </row>
        <row r="17023">
          <cell r="N17023" t="str">
            <v>TRANS - East</v>
          </cell>
          <cell r="T17023">
            <v>1284</v>
          </cell>
          <cell r="U17023" t="str">
            <v>Addition</v>
          </cell>
        </row>
        <row r="17024">
          <cell r="N17024" t="str">
            <v>TRANS - East</v>
          </cell>
          <cell r="T17024">
            <v>4463</v>
          </cell>
          <cell r="U17024" t="str">
            <v>Addition</v>
          </cell>
        </row>
        <row r="17025">
          <cell r="N17025" t="str">
            <v>TRANS - East</v>
          </cell>
          <cell r="T17025">
            <v>14481</v>
          </cell>
          <cell r="U17025" t="str">
            <v>Addition</v>
          </cell>
        </row>
        <row r="17026">
          <cell r="N17026" t="str">
            <v>TRANS - East</v>
          </cell>
          <cell r="T17026">
            <v>2065</v>
          </cell>
          <cell r="U17026" t="str">
            <v>Addition</v>
          </cell>
        </row>
        <row r="17027">
          <cell r="N17027" t="str">
            <v>TRANS - East</v>
          </cell>
          <cell r="T17027">
            <v>430</v>
          </cell>
          <cell r="U17027" t="str">
            <v>Addition</v>
          </cell>
        </row>
        <row r="17028">
          <cell r="N17028" t="str">
            <v>TRANS - East</v>
          </cell>
          <cell r="T17028">
            <v>1237</v>
          </cell>
          <cell r="U17028" t="str">
            <v>Addition</v>
          </cell>
        </row>
        <row r="17029">
          <cell r="N17029" t="str">
            <v>TRANS - East</v>
          </cell>
          <cell r="T17029">
            <v>8638</v>
          </cell>
          <cell r="U17029" t="str">
            <v>Addition</v>
          </cell>
        </row>
        <row r="17030">
          <cell r="N17030" t="str">
            <v>TRANS - East</v>
          </cell>
          <cell r="T17030">
            <v>14</v>
          </cell>
          <cell r="U17030" t="str">
            <v>Addition</v>
          </cell>
        </row>
        <row r="17031">
          <cell r="N17031" t="str">
            <v>TRANS - East</v>
          </cell>
          <cell r="T17031">
            <v>128427</v>
          </cell>
          <cell r="U17031" t="str">
            <v>Addition</v>
          </cell>
        </row>
        <row r="17032">
          <cell r="N17032" t="str">
            <v>TRANS - East</v>
          </cell>
          <cell r="T17032">
            <v>-145</v>
          </cell>
          <cell r="U17032" t="str">
            <v>Addition</v>
          </cell>
        </row>
        <row r="17033">
          <cell r="N17033" t="str">
            <v>TRANS - East</v>
          </cell>
          <cell r="T17033">
            <v>45</v>
          </cell>
          <cell r="U17033" t="str">
            <v>Addition</v>
          </cell>
        </row>
        <row r="17034">
          <cell r="N17034" t="str">
            <v>TRANS - East</v>
          </cell>
          <cell r="T17034">
            <v>32</v>
          </cell>
          <cell r="U17034" t="str">
            <v>Addition</v>
          </cell>
        </row>
        <row r="17035">
          <cell r="N17035" t="str">
            <v>TRANS - East</v>
          </cell>
          <cell r="T17035">
            <v>9</v>
          </cell>
          <cell r="U17035" t="str">
            <v>Addition</v>
          </cell>
        </row>
        <row r="17036">
          <cell r="N17036" t="str">
            <v>TRANS - East</v>
          </cell>
          <cell r="T17036">
            <v>16329</v>
          </cell>
          <cell r="U17036" t="str">
            <v>Addition</v>
          </cell>
        </row>
        <row r="17037">
          <cell r="N17037" t="str">
            <v>TRANS - East</v>
          </cell>
          <cell r="T17037">
            <v>28</v>
          </cell>
          <cell r="U17037" t="str">
            <v>Addition</v>
          </cell>
        </row>
        <row r="17038">
          <cell r="N17038" t="str">
            <v>TRANS - East</v>
          </cell>
          <cell r="T17038">
            <v>8779</v>
          </cell>
          <cell r="U17038" t="str">
            <v>Addition</v>
          </cell>
        </row>
        <row r="17039">
          <cell r="N17039" t="str">
            <v>TRANS - East</v>
          </cell>
          <cell r="T17039">
            <v>2442</v>
          </cell>
          <cell r="U17039" t="str">
            <v>Addition</v>
          </cell>
        </row>
        <row r="17040">
          <cell r="N17040" t="str">
            <v>TRANS - East</v>
          </cell>
          <cell r="T17040">
            <v>131</v>
          </cell>
          <cell r="U17040" t="str">
            <v>Addition</v>
          </cell>
        </row>
        <row r="17041">
          <cell r="N17041" t="str">
            <v>TRANS - East</v>
          </cell>
          <cell r="T17041">
            <v>3225</v>
          </cell>
          <cell r="U17041" t="str">
            <v>Addition</v>
          </cell>
        </row>
        <row r="17042">
          <cell r="N17042" t="str">
            <v>TRANS - East</v>
          </cell>
          <cell r="T17042">
            <v>18903</v>
          </cell>
          <cell r="U17042" t="str">
            <v>Addition</v>
          </cell>
        </row>
        <row r="17043">
          <cell r="N17043" t="str">
            <v>TRANS - East</v>
          </cell>
          <cell r="T17043">
            <v>18</v>
          </cell>
          <cell r="U17043" t="str">
            <v>Addition</v>
          </cell>
        </row>
        <row r="17044">
          <cell r="N17044" t="str">
            <v>TRANS - East</v>
          </cell>
          <cell r="T17044">
            <v>74150</v>
          </cell>
          <cell r="U17044" t="str">
            <v>Addition</v>
          </cell>
        </row>
        <row r="17045">
          <cell r="N17045" t="str">
            <v>TRANS - East</v>
          </cell>
          <cell r="T17045">
            <v>12286</v>
          </cell>
          <cell r="U17045" t="str">
            <v>Addition</v>
          </cell>
        </row>
        <row r="17046">
          <cell r="N17046" t="str">
            <v>TRANS - East</v>
          </cell>
          <cell r="T17046">
            <v>8786</v>
          </cell>
          <cell r="U17046" t="str">
            <v>Addition</v>
          </cell>
        </row>
        <row r="17047">
          <cell r="N17047" t="str">
            <v>TRANS - East</v>
          </cell>
          <cell r="T17047">
            <v>10246</v>
          </cell>
          <cell r="U17047" t="str">
            <v>Addition</v>
          </cell>
        </row>
        <row r="17048">
          <cell r="N17048" t="str">
            <v>TRANS - East</v>
          </cell>
          <cell r="T17048">
            <v>94</v>
          </cell>
          <cell r="U17048" t="str">
            <v>Addition</v>
          </cell>
        </row>
        <row r="17049">
          <cell r="N17049" t="str">
            <v>TRANS - East</v>
          </cell>
          <cell r="T17049">
            <v>13</v>
          </cell>
          <cell r="U17049" t="str">
            <v>Addition</v>
          </cell>
        </row>
        <row r="17050">
          <cell r="N17050" t="str">
            <v>TRANS - East</v>
          </cell>
          <cell r="T17050">
            <v>-39</v>
          </cell>
          <cell r="U17050" t="str">
            <v>Addition</v>
          </cell>
        </row>
        <row r="17051">
          <cell r="N17051" t="str">
            <v>TRANS - East</v>
          </cell>
          <cell r="T17051">
            <v>12870</v>
          </cell>
          <cell r="U17051" t="str">
            <v>Addition</v>
          </cell>
        </row>
        <row r="17052">
          <cell r="N17052" t="str">
            <v>TRANS - East</v>
          </cell>
          <cell r="T17052">
            <v>12</v>
          </cell>
          <cell r="U17052" t="str">
            <v>Addition</v>
          </cell>
        </row>
        <row r="17053">
          <cell r="N17053" t="str">
            <v>TRANS - East</v>
          </cell>
          <cell r="T17053">
            <v>4934</v>
          </cell>
          <cell r="U17053" t="str">
            <v>Addition</v>
          </cell>
        </row>
        <row r="17054">
          <cell r="N17054" t="str">
            <v>TRANS - East</v>
          </cell>
          <cell r="T17054">
            <v>56</v>
          </cell>
          <cell r="U17054" t="str">
            <v>Addition</v>
          </cell>
        </row>
        <row r="17055">
          <cell r="N17055" t="str">
            <v>TRANS - East</v>
          </cell>
          <cell r="T17055">
            <v>184</v>
          </cell>
          <cell r="U17055" t="str">
            <v>Addition</v>
          </cell>
        </row>
        <row r="17056">
          <cell r="N17056" t="str">
            <v>TRANS - East</v>
          </cell>
          <cell r="T17056">
            <v>8874739</v>
          </cell>
          <cell r="U17056" t="str">
            <v>Addition</v>
          </cell>
        </row>
        <row r="17057">
          <cell r="N17057" t="str">
            <v>TRANS - East</v>
          </cell>
          <cell r="T17057">
            <v>218631</v>
          </cell>
          <cell r="U17057" t="str">
            <v>Addition</v>
          </cell>
        </row>
        <row r="17058">
          <cell r="N17058" t="str">
            <v>TRANS - East</v>
          </cell>
          <cell r="T17058">
            <v>59149</v>
          </cell>
          <cell r="U17058" t="str">
            <v>Addition</v>
          </cell>
        </row>
        <row r="17059">
          <cell r="N17059" t="str">
            <v>TRANS - East</v>
          </cell>
          <cell r="T17059">
            <v>-41682</v>
          </cell>
          <cell r="U17059" t="str">
            <v>Addition</v>
          </cell>
        </row>
        <row r="17060">
          <cell r="N17060" t="str">
            <v>TRANS - East</v>
          </cell>
          <cell r="T17060">
            <v>-5059</v>
          </cell>
          <cell r="U17060" t="str">
            <v>Addition</v>
          </cell>
        </row>
        <row r="17061">
          <cell r="N17061" t="str">
            <v>TRANS - East</v>
          </cell>
          <cell r="T17061">
            <v>17470</v>
          </cell>
          <cell r="U17061" t="str">
            <v>Addition</v>
          </cell>
        </row>
        <row r="17062">
          <cell r="N17062" t="str">
            <v>TRANS - East</v>
          </cell>
          <cell r="T17062">
            <v>-533</v>
          </cell>
          <cell r="U17062" t="str">
            <v>Addition</v>
          </cell>
        </row>
        <row r="17063">
          <cell r="N17063" t="str">
            <v>TRANS - East</v>
          </cell>
          <cell r="T17063">
            <v>-25032</v>
          </cell>
          <cell r="U17063" t="str">
            <v>Addition</v>
          </cell>
        </row>
        <row r="17064">
          <cell r="N17064" t="str">
            <v>TRANS - East</v>
          </cell>
          <cell r="T17064">
            <v>1997</v>
          </cell>
          <cell r="U17064" t="str">
            <v>Addition</v>
          </cell>
        </row>
        <row r="17065">
          <cell r="N17065" t="str">
            <v>TRANS - East</v>
          </cell>
          <cell r="T17065">
            <v>9457</v>
          </cell>
          <cell r="U17065" t="str">
            <v>Addition</v>
          </cell>
        </row>
        <row r="17066">
          <cell r="N17066" t="str">
            <v>TRANS - East</v>
          </cell>
          <cell r="T17066">
            <v>3884</v>
          </cell>
          <cell r="U17066" t="str">
            <v>Addition</v>
          </cell>
        </row>
        <row r="17067">
          <cell r="N17067" t="str">
            <v>TRANS - East</v>
          </cell>
          <cell r="T17067">
            <v>-23835</v>
          </cell>
          <cell r="U17067" t="str">
            <v>Addition</v>
          </cell>
        </row>
        <row r="17068">
          <cell r="N17068" t="str">
            <v>TRANS - East</v>
          </cell>
          <cell r="T17068">
            <v>34281</v>
          </cell>
          <cell r="U17068" t="str">
            <v>Addition</v>
          </cell>
        </row>
        <row r="17069">
          <cell r="N17069" t="str">
            <v>TRANS - East</v>
          </cell>
          <cell r="T17069">
            <v>363</v>
          </cell>
          <cell r="U17069" t="str">
            <v>Addition</v>
          </cell>
        </row>
        <row r="17070">
          <cell r="N17070" t="str">
            <v>TRANS - East</v>
          </cell>
          <cell r="T17070">
            <v>29276</v>
          </cell>
          <cell r="U17070" t="str">
            <v>Addition</v>
          </cell>
        </row>
        <row r="17071">
          <cell r="N17071" t="str">
            <v>TRANS - East</v>
          </cell>
          <cell r="T17071">
            <v>489</v>
          </cell>
          <cell r="U17071" t="str">
            <v>Addition</v>
          </cell>
        </row>
        <row r="17072">
          <cell r="N17072" t="str">
            <v>TRANS - East</v>
          </cell>
          <cell r="T17072">
            <v>-739</v>
          </cell>
          <cell r="U17072" t="str">
            <v>Addition</v>
          </cell>
        </row>
        <row r="17073">
          <cell r="N17073" t="str">
            <v>TRANS - East</v>
          </cell>
          <cell r="T17073">
            <v>-1563</v>
          </cell>
          <cell r="U17073" t="str">
            <v>Addition</v>
          </cell>
        </row>
        <row r="17074">
          <cell r="N17074" t="str">
            <v>TRANS - East</v>
          </cell>
          <cell r="T17074">
            <v>329</v>
          </cell>
          <cell r="U17074" t="str">
            <v>Addition</v>
          </cell>
        </row>
        <row r="17075">
          <cell r="N17075" t="str">
            <v>TRANS - East</v>
          </cell>
          <cell r="T17075">
            <v>20717</v>
          </cell>
          <cell r="U17075" t="str">
            <v>Addition</v>
          </cell>
        </row>
        <row r="17076">
          <cell r="N17076" t="str">
            <v>TRANS - East</v>
          </cell>
          <cell r="T17076">
            <v>1017</v>
          </cell>
          <cell r="U17076" t="str">
            <v>Addition</v>
          </cell>
        </row>
        <row r="17077">
          <cell r="N17077" t="str">
            <v>TRANS - East</v>
          </cell>
          <cell r="T17077">
            <v>2921</v>
          </cell>
          <cell r="U17077" t="str">
            <v>Addition</v>
          </cell>
        </row>
        <row r="17078">
          <cell r="N17078" t="str">
            <v>TRANS - East</v>
          </cell>
          <cell r="T17078">
            <v>-14133</v>
          </cell>
          <cell r="U17078" t="str">
            <v>Addition</v>
          </cell>
        </row>
        <row r="17079">
          <cell r="N17079" t="str">
            <v>TRANS - East</v>
          </cell>
          <cell r="T17079">
            <v>371</v>
          </cell>
          <cell r="U17079" t="str">
            <v>Addition</v>
          </cell>
        </row>
        <row r="17080">
          <cell r="N17080" t="str">
            <v>TRANS - East</v>
          </cell>
          <cell r="T17080">
            <v>-2047</v>
          </cell>
          <cell r="U17080" t="str">
            <v>Addition</v>
          </cell>
        </row>
        <row r="17081">
          <cell r="N17081" t="str">
            <v>TRANS - East</v>
          </cell>
          <cell r="T17081">
            <v>-1422</v>
          </cell>
          <cell r="U17081" t="str">
            <v>Addition</v>
          </cell>
        </row>
        <row r="17082">
          <cell r="N17082" t="str">
            <v>TRANS - East</v>
          </cell>
          <cell r="T17082">
            <v>2625</v>
          </cell>
          <cell r="U17082" t="str">
            <v>Addition</v>
          </cell>
        </row>
        <row r="17083">
          <cell r="N17083" t="str">
            <v>TRANS - East</v>
          </cell>
          <cell r="T17083">
            <v>1686</v>
          </cell>
          <cell r="U17083" t="str">
            <v>Addition</v>
          </cell>
        </row>
        <row r="17084">
          <cell r="N17084" t="str">
            <v>TRANS - East</v>
          </cell>
          <cell r="T17084">
            <v>-6039</v>
          </cell>
          <cell r="U17084" t="str">
            <v>Addition</v>
          </cell>
        </row>
        <row r="17085">
          <cell r="N17085" t="str">
            <v>TRANS - East</v>
          </cell>
          <cell r="T17085">
            <v>24637</v>
          </cell>
          <cell r="U17085" t="str">
            <v>Addition</v>
          </cell>
        </row>
        <row r="17086">
          <cell r="N17086" t="str">
            <v>TRANS - East</v>
          </cell>
          <cell r="T17086">
            <v>17170</v>
          </cell>
          <cell r="U17086" t="str">
            <v>Addition</v>
          </cell>
        </row>
        <row r="17087">
          <cell r="N17087" t="str">
            <v>TRANS - East</v>
          </cell>
          <cell r="T17087">
            <v>10073</v>
          </cell>
          <cell r="U17087" t="str">
            <v>Addition</v>
          </cell>
        </row>
        <row r="17088">
          <cell r="N17088" t="str">
            <v>TRANS - East</v>
          </cell>
          <cell r="T17088">
            <v>125</v>
          </cell>
          <cell r="U17088" t="str">
            <v>Addition</v>
          </cell>
        </row>
        <row r="17089">
          <cell r="N17089" t="str">
            <v>TRANS - East</v>
          </cell>
          <cell r="T17089">
            <v>-1322</v>
          </cell>
          <cell r="U17089" t="str">
            <v>Addition</v>
          </cell>
        </row>
        <row r="17090">
          <cell r="N17090" t="str">
            <v>TRANS - East</v>
          </cell>
          <cell r="T17090">
            <v>1840</v>
          </cell>
          <cell r="U17090" t="str">
            <v>Addition</v>
          </cell>
        </row>
        <row r="17091">
          <cell r="N17091" t="str">
            <v>TRANS - East</v>
          </cell>
          <cell r="T17091">
            <v>6075</v>
          </cell>
          <cell r="U17091" t="str">
            <v>Addition</v>
          </cell>
        </row>
        <row r="17092">
          <cell r="N17092" t="str">
            <v>TRANS - East</v>
          </cell>
          <cell r="T17092">
            <v>3329</v>
          </cell>
          <cell r="U17092" t="str">
            <v>Addition</v>
          </cell>
        </row>
        <row r="17093">
          <cell r="N17093" t="str">
            <v>TRANS - East</v>
          </cell>
          <cell r="T17093">
            <v>515</v>
          </cell>
          <cell r="U17093" t="str">
            <v>Addition</v>
          </cell>
        </row>
        <row r="17094">
          <cell r="N17094" t="str">
            <v>TRANS - East</v>
          </cell>
          <cell r="T17094">
            <v>27044</v>
          </cell>
          <cell r="U17094" t="str">
            <v>Addition</v>
          </cell>
        </row>
        <row r="17095">
          <cell r="N17095" t="str">
            <v>TRANS - East</v>
          </cell>
          <cell r="T17095">
            <v>2140</v>
          </cell>
          <cell r="U17095" t="str">
            <v>Addition</v>
          </cell>
        </row>
        <row r="17096">
          <cell r="N17096" t="str">
            <v>TRANS - East</v>
          </cell>
          <cell r="T17096">
            <v>15114</v>
          </cell>
          <cell r="U17096" t="str">
            <v>Addition</v>
          </cell>
        </row>
        <row r="17097">
          <cell r="N17097" t="str">
            <v>TRANS - East</v>
          </cell>
          <cell r="T17097">
            <v>-5189</v>
          </cell>
          <cell r="U17097" t="str">
            <v>Addition</v>
          </cell>
        </row>
        <row r="17098">
          <cell r="N17098" t="str">
            <v>TRANS - East</v>
          </cell>
          <cell r="T17098">
            <v>-3397</v>
          </cell>
          <cell r="U17098" t="str">
            <v>Addition</v>
          </cell>
        </row>
        <row r="17099">
          <cell r="N17099" t="str">
            <v>TRANS - East</v>
          </cell>
          <cell r="T17099">
            <v>10001</v>
          </cell>
          <cell r="U17099" t="str">
            <v>Addition</v>
          </cell>
        </row>
        <row r="17100">
          <cell r="N17100" t="str">
            <v>TRANS - East</v>
          </cell>
          <cell r="T17100">
            <v>43124</v>
          </cell>
          <cell r="U17100" t="str">
            <v>Addition</v>
          </cell>
        </row>
        <row r="17101">
          <cell r="N17101" t="str">
            <v>TRANS - East</v>
          </cell>
          <cell r="T17101">
            <v>-2469</v>
          </cell>
          <cell r="U17101" t="str">
            <v>Addition</v>
          </cell>
        </row>
        <row r="17102">
          <cell r="N17102" t="str">
            <v>TRANS - East</v>
          </cell>
          <cell r="T17102">
            <v>20941</v>
          </cell>
          <cell r="U17102" t="str">
            <v>Addition</v>
          </cell>
        </row>
        <row r="17103">
          <cell r="N17103" t="str">
            <v>TRANS - East</v>
          </cell>
          <cell r="T17103">
            <v>-1597</v>
          </cell>
          <cell r="U17103" t="str">
            <v>Addition</v>
          </cell>
        </row>
        <row r="17104">
          <cell r="N17104" t="str">
            <v>TRANS - East</v>
          </cell>
          <cell r="T17104">
            <v>5813</v>
          </cell>
          <cell r="U17104" t="str">
            <v>Addition</v>
          </cell>
        </row>
        <row r="17105">
          <cell r="N17105" t="str">
            <v>TRANS - East</v>
          </cell>
          <cell r="T17105">
            <v>-303</v>
          </cell>
          <cell r="U17105" t="str">
            <v>Addition</v>
          </cell>
        </row>
        <row r="17106">
          <cell r="N17106" t="str">
            <v>TRANS - East</v>
          </cell>
          <cell r="T17106">
            <v>23623</v>
          </cell>
          <cell r="U17106" t="str">
            <v>Addition</v>
          </cell>
        </row>
        <row r="17107">
          <cell r="N17107" t="str">
            <v>TRANS - East</v>
          </cell>
          <cell r="T17107">
            <v>93326</v>
          </cell>
          <cell r="U17107" t="str">
            <v>Addition</v>
          </cell>
        </row>
        <row r="17108">
          <cell r="N17108" t="str">
            <v>TRANS - East</v>
          </cell>
          <cell r="T17108">
            <v>112</v>
          </cell>
          <cell r="U17108" t="str">
            <v>Addition</v>
          </cell>
        </row>
        <row r="17109">
          <cell r="N17109" t="str">
            <v>TRANS - East</v>
          </cell>
          <cell r="T17109">
            <v>145</v>
          </cell>
          <cell r="U17109" t="str">
            <v>Addition</v>
          </cell>
        </row>
        <row r="17110">
          <cell r="N17110" t="str">
            <v>TRANS - East</v>
          </cell>
          <cell r="T17110">
            <v>118495</v>
          </cell>
          <cell r="U17110" t="str">
            <v>Addition</v>
          </cell>
        </row>
        <row r="17111">
          <cell r="N17111" t="str">
            <v>TRANS - East</v>
          </cell>
          <cell r="T17111">
            <v>1690</v>
          </cell>
          <cell r="U17111" t="str">
            <v>Addition</v>
          </cell>
        </row>
        <row r="17112">
          <cell r="N17112" t="str">
            <v>TRANS - East</v>
          </cell>
          <cell r="T17112">
            <v>72403</v>
          </cell>
          <cell r="U17112" t="str">
            <v>Addition</v>
          </cell>
        </row>
        <row r="17113">
          <cell r="N17113" t="str">
            <v>TRANS - East</v>
          </cell>
          <cell r="T17113">
            <v>5</v>
          </cell>
          <cell r="U17113" t="str">
            <v>Addition</v>
          </cell>
        </row>
        <row r="17114">
          <cell r="N17114" t="str">
            <v>TRANS - East</v>
          </cell>
          <cell r="T17114">
            <v>172</v>
          </cell>
          <cell r="U17114" t="str">
            <v>Addition</v>
          </cell>
        </row>
        <row r="17115">
          <cell r="N17115" t="str">
            <v>TRANS - East</v>
          </cell>
          <cell r="T17115">
            <v>-148</v>
          </cell>
          <cell r="U17115" t="str">
            <v>Addition</v>
          </cell>
        </row>
        <row r="17116">
          <cell r="N17116" t="str">
            <v>TRANS - East</v>
          </cell>
          <cell r="T17116">
            <v>230477</v>
          </cell>
          <cell r="U17116" t="str">
            <v>Addition</v>
          </cell>
        </row>
        <row r="17117">
          <cell r="N17117" t="str">
            <v>TRANS - East</v>
          </cell>
          <cell r="T17117">
            <v>9779</v>
          </cell>
          <cell r="U17117" t="str">
            <v>Addition</v>
          </cell>
        </row>
        <row r="17118">
          <cell r="N17118" t="str">
            <v>TRANS - East</v>
          </cell>
          <cell r="T17118">
            <v>1340</v>
          </cell>
          <cell r="U17118" t="str">
            <v>Addition</v>
          </cell>
        </row>
        <row r="17119">
          <cell r="N17119" t="str">
            <v>TRANS - East</v>
          </cell>
          <cell r="T17119">
            <v>-3644</v>
          </cell>
          <cell r="U17119" t="str">
            <v>Addition</v>
          </cell>
        </row>
        <row r="17120">
          <cell r="N17120" t="str">
            <v>TRANS - East</v>
          </cell>
          <cell r="T17120">
            <v>-6</v>
          </cell>
          <cell r="U17120" t="str">
            <v>Addition</v>
          </cell>
        </row>
        <row r="17121">
          <cell r="N17121" t="str">
            <v>TRANS - East</v>
          </cell>
          <cell r="T17121">
            <v>4612</v>
          </cell>
          <cell r="U17121" t="str">
            <v>Addition</v>
          </cell>
        </row>
        <row r="17122">
          <cell r="N17122" t="str">
            <v>TRANS - East</v>
          </cell>
          <cell r="T17122">
            <v>21376</v>
          </cell>
          <cell r="U17122" t="str">
            <v>Addition</v>
          </cell>
        </row>
        <row r="17123">
          <cell r="N17123" t="str">
            <v>TRANS - East</v>
          </cell>
          <cell r="T17123">
            <v>1046</v>
          </cell>
          <cell r="U17123" t="str">
            <v>Addition</v>
          </cell>
        </row>
        <row r="17124">
          <cell r="N17124" t="str">
            <v>TRANS - East</v>
          </cell>
          <cell r="T17124">
            <v>11502</v>
          </cell>
          <cell r="U17124" t="str">
            <v>Addition</v>
          </cell>
        </row>
        <row r="17125">
          <cell r="N17125" t="str">
            <v>TRANS - East</v>
          </cell>
          <cell r="T17125">
            <v>2950</v>
          </cell>
          <cell r="U17125" t="str">
            <v>Addition</v>
          </cell>
        </row>
        <row r="17126">
          <cell r="N17126" t="str">
            <v>TRANS - East</v>
          </cell>
          <cell r="T17126">
            <v>-12279</v>
          </cell>
          <cell r="U17126" t="str">
            <v>Addition</v>
          </cell>
        </row>
        <row r="17127">
          <cell r="N17127" t="str">
            <v>TRANS - East</v>
          </cell>
          <cell r="T17127">
            <v>29035</v>
          </cell>
          <cell r="U17127" t="str">
            <v>Addition</v>
          </cell>
        </row>
        <row r="17128">
          <cell r="N17128" t="str">
            <v>TRANS - East</v>
          </cell>
          <cell r="T17128">
            <v>-621</v>
          </cell>
          <cell r="U17128" t="str">
            <v>Addition</v>
          </cell>
        </row>
        <row r="17129">
          <cell r="N17129" t="str">
            <v>TRANS - East</v>
          </cell>
          <cell r="T17129">
            <v>-203</v>
          </cell>
          <cell r="U17129" t="str">
            <v>Addition</v>
          </cell>
        </row>
        <row r="17130">
          <cell r="N17130" t="str">
            <v>TRANS - East</v>
          </cell>
          <cell r="T17130">
            <v>19889</v>
          </cell>
          <cell r="U17130" t="str">
            <v>Addition</v>
          </cell>
        </row>
        <row r="17131">
          <cell r="N17131" t="str">
            <v>TRANS - East</v>
          </cell>
          <cell r="T17131">
            <v>42</v>
          </cell>
          <cell r="U17131" t="str">
            <v>Addition</v>
          </cell>
        </row>
        <row r="17132">
          <cell r="N17132" t="str">
            <v>TRANS - East</v>
          </cell>
          <cell r="T17132">
            <v>-1788</v>
          </cell>
          <cell r="U17132" t="str">
            <v>Addition</v>
          </cell>
        </row>
        <row r="17133">
          <cell r="N17133" t="str">
            <v>TRANS - East</v>
          </cell>
          <cell r="T17133">
            <v>19541</v>
          </cell>
          <cell r="U17133" t="str">
            <v>Addition</v>
          </cell>
        </row>
        <row r="17134">
          <cell r="N17134" t="str">
            <v>TRANS - East</v>
          </cell>
          <cell r="T17134">
            <v>-67</v>
          </cell>
          <cell r="U17134" t="str">
            <v>Addition</v>
          </cell>
        </row>
        <row r="17135">
          <cell r="N17135" t="str">
            <v>TRANS - East</v>
          </cell>
          <cell r="T17135">
            <v>9304</v>
          </cell>
          <cell r="U17135" t="str">
            <v>Addition</v>
          </cell>
        </row>
        <row r="17136">
          <cell r="N17136" t="str">
            <v>TRANS - East</v>
          </cell>
          <cell r="T17136">
            <v>9581</v>
          </cell>
          <cell r="U17136" t="str">
            <v>Addition</v>
          </cell>
        </row>
        <row r="17137">
          <cell r="N17137" t="str">
            <v>TRANS - East</v>
          </cell>
          <cell r="T17137">
            <v>203</v>
          </cell>
          <cell r="U17137" t="str">
            <v>Addition</v>
          </cell>
        </row>
        <row r="17138">
          <cell r="N17138" t="str">
            <v>TRANS - East</v>
          </cell>
          <cell r="T17138">
            <v>-54</v>
          </cell>
          <cell r="U17138" t="str">
            <v>Addition</v>
          </cell>
        </row>
        <row r="17139">
          <cell r="N17139" t="str">
            <v>TRANS - East</v>
          </cell>
          <cell r="T17139">
            <v>173308</v>
          </cell>
          <cell r="U17139" t="str">
            <v>Addition</v>
          </cell>
        </row>
        <row r="17140">
          <cell r="N17140" t="str">
            <v>TRANS - East</v>
          </cell>
          <cell r="T17140">
            <v>-7</v>
          </cell>
          <cell r="U17140" t="str">
            <v>Addition</v>
          </cell>
        </row>
        <row r="17141">
          <cell r="N17141" t="str">
            <v>TRANS - East</v>
          </cell>
          <cell r="T17141">
            <v>-37</v>
          </cell>
          <cell r="U17141" t="str">
            <v>Addition</v>
          </cell>
        </row>
        <row r="17142">
          <cell r="N17142" t="str">
            <v>TRANS - East</v>
          </cell>
          <cell r="T17142">
            <v>-1</v>
          </cell>
          <cell r="U17142" t="str">
            <v>Addition</v>
          </cell>
        </row>
        <row r="17143">
          <cell r="N17143" t="str">
            <v>TRANS - East</v>
          </cell>
          <cell r="T17143">
            <v>2566</v>
          </cell>
          <cell r="U17143" t="str">
            <v>Addition</v>
          </cell>
        </row>
        <row r="17144">
          <cell r="N17144" t="str">
            <v>TRANS - East</v>
          </cell>
          <cell r="T17144">
            <v>42904</v>
          </cell>
          <cell r="U17144" t="str">
            <v>Addition</v>
          </cell>
        </row>
        <row r="17145">
          <cell r="N17145" t="str">
            <v>TRANS - East</v>
          </cell>
          <cell r="T17145">
            <v>22036</v>
          </cell>
          <cell r="U17145" t="str">
            <v>Addition</v>
          </cell>
        </row>
        <row r="17146">
          <cell r="N17146" t="str">
            <v>TRANS - East</v>
          </cell>
          <cell r="T17146">
            <v>8276</v>
          </cell>
          <cell r="U17146" t="str">
            <v>Addition</v>
          </cell>
        </row>
        <row r="17147">
          <cell r="N17147" t="str">
            <v>TRANS - East</v>
          </cell>
          <cell r="T17147">
            <v>-105</v>
          </cell>
          <cell r="U17147" t="str">
            <v>Addition</v>
          </cell>
        </row>
        <row r="17148">
          <cell r="N17148" t="str">
            <v>TRANS - East</v>
          </cell>
          <cell r="T17148">
            <v>519</v>
          </cell>
          <cell r="U17148" t="str">
            <v>Addition</v>
          </cell>
        </row>
        <row r="17149">
          <cell r="N17149" t="str">
            <v>TRANS - East</v>
          </cell>
          <cell r="T17149">
            <v>4601</v>
          </cell>
          <cell r="U17149" t="str">
            <v>Addition</v>
          </cell>
        </row>
        <row r="17150">
          <cell r="N17150" t="str">
            <v>TRANS - East</v>
          </cell>
          <cell r="T17150">
            <v>2575</v>
          </cell>
          <cell r="U17150" t="str">
            <v>Addition</v>
          </cell>
        </row>
        <row r="17151">
          <cell r="N17151" t="str">
            <v>TRANS - East</v>
          </cell>
          <cell r="T17151">
            <v>1050</v>
          </cell>
          <cell r="U17151" t="str">
            <v>Addition</v>
          </cell>
        </row>
        <row r="17152">
          <cell r="N17152" t="str">
            <v>TRANS - East</v>
          </cell>
          <cell r="T17152">
            <v>-4</v>
          </cell>
          <cell r="U17152" t="str">
            <v>Addition</v>
          </cell>
        </row>
        <row r="17153">
          <cell r="N17153" t="str">
            <v>TRANS - East</v>
          </cell>
          <cell r="T17153">
            <v>14878</v>
          </cell>
          <cell r="U17153" t="str">
            <v>Addition</v>
          </cell>
        </row>
        <row r="17154">
          <cell r="N17154" t="str">
            <v>TRANS - East</v>
          </cell>
          <cell r="T17154">
            <v>-1275</v>
          </cell>
          <cell r="U17154" t="str">
            <v>Addition</v>
          </cell>
        </row>
        <row r="17155">
          <cell r="N17155" t="str">
            <v>TRANS - East</v>
          </cell>
          <cell r="T17155">
            <v>-621</v>
          </cell>
          <cell r="U17155" t="str">
            <v>Addition</v>
          </cell>
        </row>
        <row r="17156">
          <cell r="N17156" t="str">
            <v>TRANS - East</v>
          </cell>
          <cell r="T17156">
            <v>100063</v>
          </cell>
          <cell r="U17156" t="str">
            <v>Addition</v>
          </cell>
        </row>
        <row r="17157">
          <cell r="N17157" t="str">
            <v>TRANS - East</v>
          </cell>
          <cell r="T17157">
            <v>4582</v>
          </cell>
          <cell r="U17157" t="str">
            <v>Addition</v>
          </cell>
        </row>
        <row r="17158">
          <cell r="N17158" t="str">
            <v>TRANS - East</v>
          </cell>
          <cell r="T17158">
            <v>9537</v>
          </cell>
          <cell r="U17158" t="str">
            <v>Addition</v>
          </cell>
        </row>
        <row r="17159">
          <cell r="N17159" t="str">
            <v>TRANS - East</v>
          </cell>
          <cell r="T17159">
            <v>-186</v>
          </cell>
          <cell r="U17159" t="str">
            <v>Addition</v>
          </cell>
        </row>
        <row r="17160">
          <cell r="N17160" t="str">
            <v>TRANS - East</v>
          </cell>
          <cell r="T17160">
            <v>1013</v>
          </cell>
          <cell r="U17160" t="str">
            <v>Addition</v>
          </cell>
        </row>
        <row r="17161">
          <cell r="N17161" t="str">
            <v>TRANS - East</v>
          </cell>
          <cell r="T17161">
            <v>11094</v>
          </cell>
          <cell r="U17161" t="str">
            <v>Addition</v>
          </cell>
        </row>
        <row r="17162">
          <cell r="N17162" t="str">
            <v>TRANS - East</v>
          </cell>
          <cell r="T17162">
            <v>-424</v>
          </cell>
          <cell r="U17162" t="str">
            <v>Addition</v>
          </cell>
        </row>
        <row r="17163">
          <cell r="N17163" t="str">
            <v>TRANS - East</v>
          </cell>
          <cell r="T17163">
            <v>232</v>
          </cell>
          <cell r="U17163" t="str">
            <v>Addition</v>
          </cell>
        </row>
        <row r="17164">
          <cell r="N17164" t="str">
            <v>TRANS - East</v>
          </cell>
          <cell r="T17164">
            <v>6</v>
          </cell>
          <cell r="U17164" t="str">
            <v>Addition</v>
          </cell>
        </row>
        <row r="17165">
          <cell r="N17165" t="str">
            <v>TRANS - East</v>
          </cell>
          <cell r="T17165">
            <v>-2</v>
          </cell>
          <cell r="U17165" t="str">
            <v>Addition</v>
          </cell>
        </row>
        <row r="17166">
          <cell r="N17166" t="str">
            <v>TRANS - East</v>
          </cell>
          <cell r="T17166">
            <v>671</v>
          </cell>
          <cell r="U17166" t="str">
            <v>Addition</v>
          </cell>
        </row>
        <row r="17167">
          <cell r="N17167" t="str">
            <v>TRANS - East</v>
          </cell>
          <cell r="T17167">
            <v>6795</v>
          </cell>
          <cell r="U17167" t="str">
            <v>Addition</v>
          </cell>
        </row>
        <row r="17168">
          <cell r="N17168" t="str">
            <v>TRANS - East</v>
          </cell>
          <cell r="T17168">
            <v>8264</v>
          </cell>
          <cell r="U17168" t="str">
            <v>Addition</v>
          </cell>
        </row>
        <row r="17169">
          <cell r="N17169" t="str">
            <v>TRANS - East</v>
          </cell>
          <cell r="T17169">
            <v>6548</v>
          </cell>
          <cell r="U17169" t="str">
            <v>Addition</v>
          </cell>
        </row>
        <row r="17170">
          <cell r="N17170" t="str">
            <v>TRANS - East</v>
          </cell>
          <cell r="T17170">
            <v>14904</v>
          </cell>
          <cell r="U17170" t="str">
            <v>Addition</v>
          </cell>
        </row>
        <row r="17171">
          <cell r="N17171" t="str">
            <v>TRANS - East</v>
          </cell>
          <cell r="T17171">
            <v>1859</v>
          </cell>
          <cell r="U17171" t="str">
            <v>Addition</v>
          </cell>
        </row>
        <row r="17172">
          <cell r="N17172" t="str">
            <v>TRANS - East</v>
          </cell>
          <cell r="T17172">
            <v>4625</v>
          </cell>
          <cell r="U17172" t="str">
            <v>Addition</v>
          </cell>
        </row>
        <row r="17173">
          <cell r="N17173" t="str">
            <v>TRANS - East</v>
          </cell>
          <cell r="T17173">
            <v>2091</v>
          </cell>
          <cell r="U17173" t="str">
            <v>Addition</v>
          </cell>
        </row>
        <row r="17174">
          <cell r="N17174" t="str">
            <v>TRANS - East</v>
          </cell>
          <cell r="T17174">
            <v>2097</v>
          </cell>
          <cell r="U17174" t="str">
            <v>Addition</v>
          </cell>
        </row>
        <row r="17175">
          <cell r="N17175" t="str">
            <v>TRANS - East</v>
          </cell>
          <cell r="T17175">
            <v>986</v>
          </cell>
          <cell r="U17175" t="str">
            <v>Addition</v>
          </cell>
        </row>
        <row r="17176">
          <cell r="N17176" t="str">
            <v>TRANS - East</v>
          </cell>
          <cell r="T17176">
            <v>2</v>
          </cell>
          <cell r="U17176" t="str">
            <v>Addition</v>
          </cell>
        </row>
        <row r="17177">
          <cell r="N17177" t="str">
            <v>TRANS - East</v>
          </cell>
          <cell r="T17177">
            <v>22932</v>
          </cell>
          <cell r="U17177" t="str">
            <v>Addition</v>
          </cell>
        </row>
        <row r="17178">
          <cell r="N17178" t="str">
            <v>TRANS - East</v>
          </cell>
          <cell r="T17178">
            <v>0</v>
          </cell>
          <cell r="U17178" t="str">
            <v>Addition</v>
          </cell>
        </row>
        <row r="17179">
          <cell r="N17179" t="str">
            <v>TRANS - East</v>
          </cell>
          <cell r="T17179">
            <v>58612</v>
          </cell>
          <cell r="U17179" t="str">
            <v>Addition</v>
          </cell>
        </row>
        <row r="17180">
          <cell r="N17180" t="str">
            <v>TRANS - East</v>
          </cell>
          <cell r="T17180">
            <v>944</v>
          </cell>
          <cell r="U17180" t="str">
            <v>Addition</v>
          </cell>
        </row>
        <row r="17181">
          <cell r="N17181" t="str">
            <v>TRANS - East</v>
          </cell>
          <cell r="T17181">
            <v>4124</v>
          </cell>
          <cell r="U17181" t="str">
            <v>Addition</v>
          </cell>
        </row>
        <row r="17182">
          <cell r="N17182" t="str">
            <v>TRANS - East</v>
          </cell>
          <cell r="T17182">
            <v>1</v>
          </cell>
          <cell r="U17182" t="str">
            <v>Addition</v>
          </cell>
        </row>
        <row r="17183">
          <cell r="N17183" t="str">
            <v>TRANS - East</v>
          </cell>
          <cell r="T17183">
            <v>10</v>
          </cell>
          <cell r="U17183" t="str">
            <v>Addition</v>
          </cell>
        </row>
        <row r="17184">
          <cell r="N17184" t="str">
            <v>TRANS - East</v>
          </cell>
          <cell r="T17184">
            <v>7</v>
          </cell>
          <cell r="U17184" t="str">
            <v>Addition</v>
          </cell>
        </row>
        <row r="17185">
          <cell r="N17185" t="str">
            <v>TRANS - East</v>
          </cell>
          <cell r="T17185">
            <v>29</v>
          </cell>
          <cell r="U17185" t="str">
            <v>Addition</v>
          </cell>
        </row>
        <row r="17186">
          <cell r="N17186" t="str">
            <v>TRANS - East</v>
          </cell>
          <cell r="T17186">
            <v>14</v>
          </cell>
          <cell r="U17186" t="str">
            <v>Addition</v>
          </cell>
        </row>
        <row r="17187">
          <cell r="N17187" t="str">
            <v>TRANS - East</v>
          </cell>
          <cell r="T17187">
            <v>4</v>
          </cell>
          <cell r="U17187" t="str">
            <v>Addition</v>
          </cell>
        </row>
        <row r="17188">
          <cell r="N17188" t="str">
            <v>TRANS - East</v>
          </cell>
          <cell r="T17188">
            <v>16</v>
          </cell>
          <cell r="U17188" t="str">
            <v>Addition</v>
          </cell>
        </row>
        <row r="17189">
          <cell r="N17189" t="str">
            <v>TRANS - East</v>
          </cell>
          <cell r="T17189">
            <v>77</v>
          </cell>
          <cell r="U17189" t="str">
            <v>Addition</v>
          </cell>
        </row>
        <row r="17190">
          <cell r="N17190" t="str">
            <v>TRANS - East</v>
          </cell>
          <cell r="T17190">
            <v>59</v>
          </cell>
          <cell r="U17190" t="str">
            <v>Addition</v>
          </cell>
        </row>
        <row r="17191">
          <cell r="N17191" t="str">
            <v>TRANS - East</v>
          </cell>
          <cell r="T17191">
            <v>15600</v>
          </cell>
          <cell r="U17191" t="str">
            <v>Addition</v>
          </cell>
        </row>
        <row r="17192">
          <cell r="N17192" t="str">
            <v>TRANS - East</v>
          </cell>
          <cell r="T17192">
            <v>139</v>
          </cell>
          <cell r="U17192" t="str">
            <v>Addition</v>
          </cell>
        </row>
        <row r="17193">
          <cell r="N17193" t="str">
            <v>TRANS - East</v>
          </cell>
          <cell r="T17193">
            <v>-753</v>
          </cell>
          <cell r="U17193" t="str">
            <v>Addition</v>
          </cell>
        </row>
        <row r="17194">
          <cell r="N17194" t="str">
            <v>TRANS - East</v>
          </cell>
          <cell r="T17194">
            <v>-76</v>
          </cell>
          <cell r="U17194" t="str">
            <v>Addition</v>
          </cell>
        </row>
        <row r="17195">
          <cell r="N17195" t="str">
            <v>TRANS - East</v>
          </cell>
          <cell r="T17195">
            <v>20549</v>
          </cell>
          <cell r="U17195" t="str">
            <v>Addition</v>
          </cell>
        </row>
        <row r="17196">
          <cell r="N17196" t="str">
            <v>TRANS - East</v>
          </cell>
          <cell r="T17196">
            <v>18413</v>
          </cell>
          <cell r="U17196" t="str">
            <v>Addition</v>
          </cell>
        </row>
        <row r="17197">
          <cell r="N17197" t="str">
            <v>TRANS - East</v>
          </cell>
          <cell r="T17197">
            <v>-70</v>
          </cell>
          <cell r="U17197" t="str">
            <v>Addition</v>
          </cell>
        </row>
        <row r="17198">
          <cell r="N17198" t="str">
            <v>TRANS - East</v>
          </cell>
          <cell r="T17198">
            <v>-4</v>
          </cell>
          <cell r="U17198" t="str">
            <v>Addition</v>
          </cell>
        </row>
        <row r="17199">
          <cell r="N17199" t="str">
            <v>TRANS - East</v>
          </cell>
          <cell r="T17199">
            <v>16</v>
          </cell>
          <cell r="U17199" t="str">
            <v>Addition</v>
          </cell>
        </row>
        <row r="17200">
          <cell r="N17200" t="str">
            <v>TRANS - East</v>
          </cell>
          <cell r="T17200">
            <v>-12190</v>
          </cell>
          <cell r="U17200" t="str">
            <v>Addition</v>
          </cell>
        </row>
        <row r="17201">
          <cell r="N17201" t="str">
            <v>TRANS - East</v>
          </cell>
          <cell r="T17201">
            <v>-153</v>
          </cell>
          <cell r="U17201" t="str">
            <v>Addition</v>
          </cell>
        </row>
        <row r="17202">
          <cell r="N17202" t="str">
            <v>TRANS - East</v>
          </cell>
          <cell r="T17202">
            <v>-1</v>
          </cell>
          <cell r="U17202" t="str">
            <v>Addition</v>
          </cell>
        </row>
        <row r="17203">
          <cell r="N17203" t="str">
            <v>TRANS - East</v>
          </cell>
          <cell r="T17203">
            <v>-42</v>
          </cell>
          <cell r="U17203" t="str">
            <v>Addition</v>
          </cell>
        </row>
        <row r="17204">
          <cell r="N17204" t="str">
            <v>TRANS - East</v>
          </cell>
          <cell r="T17204">
            <v>35</v>
          </cell>
          <cell r="U17204" t="str">
            <v>Addition</v>
          </cell>
        </row>
        <row r="17205">
          <cell r="N17205" t="str">
            <v>TRANS - East</v>
          </cell>
          <cell r="T17205">
            <v>118</v>
          </cell>
          <cell r="U17205" t="str">
            <v>Addition</v>
          </cell>
        </row>
        <row r="17206">
          <cell r="N17206" t="str">
            <v>TRANS - East</v>
          </cell>
          <cell r="T17206">
            <v>4027</v>
          </cell>
          <cell r="U17206" t="str">
            <v>Addition</v>
          </cell>
        </row>
        <row r="17207">
          <cell r="N17207" t="str">
            <v>TRANS - East</v>
          </cell>
          <cell r="T17207">
            <v>-12</v>
          </cell>
          <cell r="U17207" t="str">
            <v>Addition</v>
          </cell>
        </row>
        <row r="17208">
          <cell r="N17208" t="str">
            <v>TRANS - East</v>
          </cell>
          <cell r="T17208">
            <v>12</v>
          </cell>
          <cell r="U17208" t="str">
            <v>Addition</v>
          </cell>
        </row>
        <row r="17209">
          <cell r="N17209" t="str">
            <v>TRANS - East</v>
          </cell>
          <cell r="T17209">
            <v>-42</v>
          </cell>
          <cell r="U17209" t="str">
            <v>Addition</v>
          </cell>
        </row>
        <row r="17210">
          <cell r="N17210" t="str">
            <v>TRANS - East</v>
          </cell>
          <cell r="T17210">
            <v>-2934</v>
          </cell>
          <cell r="U17210" t="str">
            <v>Addition</v>
          </cell>
        </row>
        <row r="17211">
          <cell r="N17211" t="str">
            <v>TRANS - East</v>
          </cell>
          <cell r="T17211">
            <v>65</v>
          </cell>
          <cell r="U17211" t="str">
            <v>Addition</v>
          </cell>
        </row>
        <row r="17212">
          <cell r="N17212" t="str">
            <v>TRANS - East</v>
          </cell>
          <cell r="T17212">
            <v>6319</v>
          </cell>
          <cell r="U17212" t="str">
            <v>Addition</v>
          </cell>
        </row>
        <row r="17213">
          <cell r="N17213" t="str">
            <v>TRANS - East</v>
          </cell>
          <cell r="T17213">
            <v>10335</v>
          </cell>
          <cell r="U17213" t="str">
            <v>Addition</v>
          </cell>
        </row>
        <row r="17214">
          <cell r="N17214" t="str">
            <v>TRANS - East</v>
          </cell>
          <cell r="T17214">
            <v>-571</v>
          </cell>
          <cell r="U17214" t="str">
            <v>Addition</v>
          </cell>
        </row>
        <row r="17215">
          <cell r="N17215" t="str">
            <v>TRANS - East</v>
          </cell>
          <cell r="T17215">
            <v>-8</v>
          </cell>
          <cell r="U17215" t="str">
            <v>Addition</v>
          </cell>
        </row>
        <row r="17216">
          <cell r="N17216" t="str">
            <v>TRANS - East</v>
          </cell>
          <cell r="T17216">
            <v>8353</v>
          </cell>
          <cell r="U17216" t="str">
            <v>Addition</v>
          </cell>
        </row>
        <row r="17217">
          <cell r="N17217" t="str">
            <v>TRANS - East</v>
          </cell>
          <cell r="T17217">
            <v>12</v>
          </cell>
          <cell r="U17217" t="str">
            <v>Addition</v>
          </cell>
        </row>
        <row r="17218">
          <cell r="N17218" t="str">
            <v>TRANS - East</v>
          </cell>
          <cell r="T17218">
            <v>-31</v>
          </cell>
          <cell r="U17218" t="str">
            <v>Addition</v>
          </cell>
        </row>
        <row r="17219">
          <cell r="N17219" t="str">
            <v>TRANS - East</v>
          </cell>
          <cell r="T17219">
            <v>8796</v>
          </cell>
          <cell r="U17219" t="str">
            <v>Addition</v>
          </cell>
        </row>
        <row r="17220">
          <cell r="N17220" t="str">
            <v>TRANS - East</v>
          </cell>
          <cell r="T17220">
            <v>2106</v>
          </cell>
          <cell r="U17220" t="str">
            <v>Addition</v>
          </cell>
        </row>
        <row r="17221">
          <cell r="N17221" t="str">
            <v>TRANS - East</v>
          </cell>
          <cell r="T17221">
            <v>2675</v>
          </cell>
          <cell r="U17221" t="str">
            <v>Addition</v>
          </cell>
        </row>
        <row r="17222">
          <cell r="N17222" t="str">
            <v>TRANS - East</v>
          </cell>
          <cell r="T17222">
            <v>4481</v>
          </cell>
          <cell r="U17222" t="str">
            <v>Addition</v>
          </cell>
        </row>
        <row r="17223">
          <cell r="N17223" t="str">
            <v>TRANS - East</v>
          </cell>
          <cell r="T17223">
            <v>2178</v>
          </cell>
          <cell r="U17223" t="str">
            <v>Addition</v>
          </cell>
        </row>
        <row r="17224">
          <cell r="N17224" t="str">
            <v>TRANS - East</v>
          </cell>
          <cell r="T17224">
            <v>2</v>
          </cell>
          <cell r="U17224" t="str">
            <v>Addition</v>
          </cell>
        </row>
        <row r="17225">
          <cell r="N17225" t="str">
            <v>TRANS - East</v>
          </cell>
          <cell r="T17225">
            <v>0</v>
          </cell>
          <cell r="U17225" t="str">
            <v>Addition</v>
          </cell>
        </row>
        <row r="17226">
          <cell r="N17226" t="str">
            <v>TRANS - East</v>
          </cell>
          <cell r="T17226">
            <v>556515</v>
          </cell>
          <cell r="U17226" t="str">
            <v>Addition</v>
          </cell>
        </row>
        <row r="17227">
          <cell r="N17227" t="str">
            <v>TRANS - East</v>
          </cell>
          <cell r="T17227">
            <v>956</v>
          </cell>
          <cell r="U17227" t="str">
            <v>Addition</v>
          </cell>
        </row>
        <row r="17228">
          <cell r="N17228" t="str">
            <v>TRANS - East</v>
          </cell>
          <cell r="T17228">
            <v>281</v>
          </cell>
          <cell r="U17228" t="str">
            <v>Addition</v>
          </cell>
        </row>
        <row r="17229">
          <cell r="N17229" t="str">
            <v>TRANS - East</v>
          </cell>
          <cell r="T17229">
            <v>1</v>
          </cell>
          <cell r="U17229" t="str">
            <v>Addition</v>
          </cell>
        </row>
        <row r="17230">
          <cell r="N17230" t="str">
            <v>TRANS - East</v>
          </cell>
          <cell r="T17230">
            <v>9</v>
          </cell>
          <cell r="U17230" t="str">
            <v>Addition</v>
          </cell>
        </row>
        <row r="17231">
          <cell r="N17231" t="str">
            <v>TRANS - East</v>
          </cell>
          <cell r="T17231">
            <v>6</v>
          </cell>
          <cell r="U17231" t="str">
            <v>Addition</v>
          </cell>
        </row>
        <row r="17232">
          <cell r="N17232" t="str">
            <v>TRANS - East</v>
          </cell>
          <cell r="T17232">
            <v>26</v>
          </cell>
          <cell r="U17232" t="str">
            <v>Addition</v>
          </cell>
        </row>
        <row r="17233">
          <cell r="N17233" t="str">
            <v>TRANS - East</v>
          </cell>
          <cell r="T17233">
            <v>13</v>
          </cell>
          <cell r="U17233" t="str">
            <v>Addition</v>
          </cell>
        </row>
        <row r="17234">
          <cell r="N17234" t="str">
            <v>TRANS - East</v>
          </cell>
          <cell r="T17234">
            <v>40184</v>
          </cell>
          <cell r="U17234" t="str">
            <v>Addition</v>
          </cell>
        </row>
        <row r="17235">
          <cell r="N17235" t="str">
            <v>TRANS - East</v>
          </cell>
          <cell r="T17235">
            <v>4747</v>
          </cell>
          <cell r="U17235" t="str">
            <v>Addition</v>
          </cell>
        </row>
        <row r="17236">
          <cell r="N17236" t="str">
            <v>TRANS - East</v>
          </cell>
          <cell r="T17236">
            <v>3</v>
          </cell>
          <cell r="U17236" t="str">
            <v>Addition</v>
          </cell>
        </row>
        <row r="17237">
          <cell r="N17237" t="str">
            <v>TRANS - East</v>
          </cell>
          <cell r="T17237">
            <v>14</v>
          </cell>
          <cell r="U17237" t="str">
            <v>Addition</v>
          </cell>
        </row>
        <row r="17238">
          <cell r="N17238" t="str">
            <v>TRANS - East</v>
          </cell>
          <cell r="T17238">
            <v>47366</v>
          </cell>
          <cell r="U17238" t="str">
            <v>Addition</v>
          </cell>
        </row>
        <row r="17239">
          <cell r="N17239" t="str">
            <v>TRANS - East</v>
          </cell>
          <cell r="T17239">
            <v>36747</v>
          </cell>
          <cell r="U17239" t="str">
            <v>Addition</v>
          </cell>
        </row>
        <row r="17240">
          <cell r="N17240" t="str">
            <v>TRANS - East</v>
          </cell>
          <cell r="T17240">
            <v>-204</v>
          </cell>
          <cell r="U17240" t="str">
            <v>Addition</v>
          </cell>
        </row>
        <row r="17241">
          <cell r="N17241" t="str">
            <v>TRANS - East</v>
          </cell>
          <cell r="T17241">
            <v>21591</v>
          </cell>
          <cell r="U17241" t="str">
            <v>Addition</v>
          </cell>
        </row>
        <row r="17242">
          <cell r="N17242" t="str">
            <v>TRANS - East</v>
          </cell>
          <cell r="T17242">
            <v>148</v>
          </cell>
          <cell r="U17242" t="str">
            <v>Addition</v>
          </cell>
        </row>
        <row r="17243">
          <cell r="N17243" t="str">
            <v>TRANS - East</v>
          </cell>
          <cell r="T17243">
            <v>97403</v>
          </cell>
          <cell r="U17243" t="str">
            <v>Addition</v>
          </cell>
        </row>
        <row r="17244">
          <cell r="N17244" t="str">
            <v>TRANS - East</v>
          </cell>
          <cell r="T17244">
            <v>-195</v>
          </cell>
          <cell r="U17244" t="str">
            <v>Addition</v>
          </cell>
        </row>
        <row r="17245">
          <cell r="N17245" t="str">
            <v>TRANS - East</v>
          </cell>
          <cell r="T17245">
            <v>3765</v>
          </cell>
          <cell r="U17245" t="str">
            <v>Addition</v>
          </cell>
        </row>
        <row r="17246">
          <cell r="N17246" t="str">
            <v>TRANS - East</v>
          </cell>
          <cell r="T17246">
            <v>3327</v>
          </cell>
          <cell r="U17246" t="str">
            <v>Addition</v>
          </cell>
        </row>
        <row r="17247">
          <cell r="N17247" t="str">
            <v>TRANS - East</v>
          </cell>
          <cell r="T17247">
            <v>1732</v>
          </cell>
          <cell r="U17247" t="str">
            <v>Addition</v>
          </cell>
        </row>
        <row r="17248">
          <cell r="N17248" t="str">
            <v>TRANS - East</v>
          </cell>
          <cell r="T17248">
            <v>10041</v>
          </cell>
          <cell r="U17248" t="str">
            <v>Addition</v>
          </cell>
        </row>
        <row r="17249">
          <cell r="N17249" t="str">
            <v>TRANS - East</v>
          </cell>
          <cell r="T17249">
            <v>-1153</v>
          </cell>
          <cell r="U17249" t="str">
            <v>Addition</v>
          </cell>
        </row>
        <row r="17250">
          <cell r="N17250" t="str">
            <v>TRANS - East</v>
          </cell>
          <cell r="T17250">
            <v>21546</v>
          </cell>
          <cell r="U17250" t="str">
            <v>Addition</v>
          </cell>
        </row>
        <row r="17251">
          <cell r="N17251" t="str">
            <v>TRANS - East</v>
          </cell>
          <cell r="T17251">
            <v>4484</v>
          </cell>
          <cell r="U17251" t="str">
            <v>Addition</v>
          </cell>
        </row>
        <row r="17252">
          <cell r="N17252" t="str">
            <v>TRANS - East</v>
          </cell>
          <cell r="T17252">
            <v>80057</v>
          </cell>
          <cell r="U17252" t="str">
            <v>Addition</v>
          </cell>
        </row>
        <row r="17253">
          <cell r="N17253" t="str">
            <v>TRANS - East</v>
          </cell>
          <cell r="T17253">
            <v>9496</v>
          </cell>
          <cell r="U17253" t="str">
            <v>Addition</v>
          </cell>
        </row>
        <row r="17254">
          <cell r="N17254" t="str">
            <v>TRANS - East</v>
          </cell>
          <cell r="T17254">
            <v>0</v>
          </cell>
          <cell r="U17254" t="str">
            <v>Addition</v>
          </cell>
        </row>
        <row r="17255">
          <cell r="N17255" t="str">
            <v>TRANS - East</v>
          </cell>
          <cell r="T17255">
            <v>1505</v>
          </cell>
          <cell r="U17255" t="str">
            <v>Addition</v>
          </cell>
        </row>
        <row r="17256">
          <cell r="N17256" t="str">
            <v>TRANS - East</v>
          </cell>
          <cell r="T17256">
            <v>-18</v>
          </cell>
          <cell r="U17256" t="str">
            <v>Addition</v>
          </cell>
        </row>
        <row r="17257">
          <cell r="N17257" t="str">
            <v>TRANS - East</v>
          </cell>
          <cell r="T17257">
            <v>84</v>
          </cell>
          <cell r="U17257" t="str">
            <v>Addition</v>
          </cell>
        </row>
        <row r="17258">
          <cell r="N17258" t="str">
            <v>TRANS - East</v>
          </cell>
          <cell r="T17258">
            <v>3575</v>
          </cell>
          <cell r="U17258" t="str">
            <v>Addition</v>
          </cell>
        </row>
        <row r="17259">
          <cell r="N17259" t="str">
            <v>TRANS - East</v>
          </cell>
          <cell r="T17259">
            <v>-45</v>
          </cell>
          <cell r="U17259" t="str">
            <v>Addition</v>
          </cell>
        </row>
        <row r="17260">
          <cell r="N17260" t="str">
            <v>TRANS - East</v>
          </cell>
          <cell r="T17260">
            <v>10095</v>
          </cell>
          <cell r="U17260" t="str">
            <v>Addition</v>
          </cell>
        </row>
        <row r="17261">
          <cell r="N17261" t="str">
            <v>TRANS - East</v>
          </cell>
          <cell r="T17261">
            <v>2618</v>
          </cell>
          <cell r="U17261" t="str">
            <v>Addition</v>
          </cell>
        </row>
        <row r="17262">
          <cell r="N17262" t="str">
            <v>TRANS - East</v>
          </cell>
          <cell r="T17262">
            <v>5</v>
          </cell>
          <cell r="U17262" t="str">
            <v>Addition</v>
          </cell>
        </row>
        <row r="17263">
          <cell r="N17263" t="str">
            <v>TRANS - East</v>
          </cell>
          <cell r="T17263">
            <v>2305</v>
          </cell>
          <cell r="U17263" t="str">
            <v>Addition</v>
          </cell>
        </row>
        <row r="17264">
          <cell r="N17264" t="str">
            <v>TRANS - East</v>
          </cell>
          <cell r="T17264">
            <v>2980</v>
          </cell>
          <cell r="U17264" t="str">
            <v>Addition</v>
          </cell>
        </row>
        <row r="17265">
          <cell r="N17265" t="str">
            <v>TRANS - East</v>
          </cell>
          <cell r="T17265">
            <v>54</v>
          </cell>
          <cell r="U17265" t="str">
            <v>Addition</v>
          </cell>
        </row>
        <row r="17266">
          <cell r="N17266" t="str">
            <v>TRANS - East</v>
          </cell>
          <cell r="T17266">
            <v>15</v>
          </cell>
          <cell r="U17266" t="str">
            <v>Addition</v>
          </cell>
        </row>
        <row r="17267">
          <cell r="N17267" t="str">
            <v>TRANS - East</v>
          </cell>
          <cell r="T17267">
            <v>-80</v>
          </cell>
          <cell r="U17267" t="str">
            <v>Addition</v>
          </cell>
        </row>
        <row r="17268">
          <cell r="N17268" t="str">
            <v>TRANS - East</v>
          </cell>
          <cell r="T17268">
            <v>0</v>
          </cell>
          <cell r="U17268" t="str">
            <v>Addition</v>
          </cell>
        </row>
        <row r="17269">
          <cell r="N17269" t="str">
            <v>TRANS - East</v>
          </cell>
          <cell r="T17269">
            <v>21775</v>
          </cell>
          <cell r="U17269" t="str">
            <v>Addition</v>
          </cell>
        </row>
        <row r="17270">
          <cell r="N17270" t="str">
            <v>TRANS - East</v>
          </cell>
          <cell r="T17270">
            <v>1465</v>
          </cell>
          <cell r="U17270" t="str">
            <v>Addition</v>
          </cell>
        </row>
        <row r="17271">
          <cell r="N17271" t="str">
            <v>TRANS - East</v>
          </cell>
          <cell r="T17271">
            <v>256</v>
          </cell>
          <cell r="U17271" t="str">
            <v>Addition</v>
          </cell>
        </row>
        <row r="17272">
          <cell r="N17272" t="str">
            <v>TRANS - East</v>
          </cell>
          <cell r="T17272">
            <v>105</v>
          </cell>
          <cell r="U17272" t="str">
            <v>Addition</v>
          </cell>
        </row>
        <row r="17273">
          <cell r="N17273" t="str">
            <v>TRANS - East</v>
          </cell>
          <cell r="T17273">
            <v>5224</v>
          </cell>
          <cell r="U17273" t="str">
            <v>Addition</v>
          </cell>
        </row>
        <row r="17274">
          <cell r="N17274" t="str">
            <v>TRANS - East</v>
          </cell>
          <cell r="T17274">
            <v>6426</v>
          </cell>
          <cell r="U17274" t="str">
            <v>Addition</v>
          </cell>
        </row>
        <row r="17275">
          <cell r="N17275" t="str">
            <v>TRANS - East</v>
          </cell>
          <cell r="T17275">
            <v>-567</v>
          </cell>
          <cell r="U17275" t="str">
            <v>Addition</v>
          </cell>
        </row>
        <row r="17276">
          <cell r="N17276" t="str">
            <v>TRANS - East</v>
          </cell>
          <cell r="T17276">
            <v>1922</v>
          </cell>
          <cell r="U17276" t="str">
            <v>Addition</v>
          </cell>
        </row>
        <row r="17277">
          <cell r="N17277" t="str">
            <v>TRANS - East</v>
          </cell>
          <cell r="T17277">
            <v>4178</v>
          </cell>
          <cell r="U17277" t="str">
            <v>Addition</v>
          </cell>
        </row>
        <row r="17278">
          <cell r="N17278" t="str">
            <v>TRANS - East</v>
          </cell>
          <cell r="T17278">
            <v>4060</v>
          </cell>
          <cell r="U17278" t="str">
            <v>Addition</v>
          </cell>
        </row>
        <row r="17279">
          <cell r="N17279" t="str">
            <v>TRANS - East</v>
          </cell>
          <cell r="T17279">
            <v>10761</v>
          </cell>
          <cell r="U17279" t="str">
            <v>Addition</v>
          </cell>
        </row>
        <row r="17280">
          <cell r="N17280" t="str">
            <v>TRANS - East</v>
          </cell>
          <cell r="T17280">
            <v>0</v>
          </cell>
          <cell r="U17280" t="str">
            <v>Addition</v>
          </cell>
        </row>
        <row r="17281">
          <cell r="N17281" t="str">
            <v>TRANS - East</v>
          </cell>
          <cell r="T17281">
            <v>811</v>
          </cell>
          <cell r="U17281" t="str">
            <v>Addition</v>
          </cell>
        </row>
        <row r="17282">
          <cell r="N17282" t="str">
            <v>TRANS - East</v>
          </cell>
          <cell r="T17282">
            <v>-754</v>
          </cell>
          <cell r="U17282" t="str">
            <v>Addition</v>
          </cell>
        </row>
        <row r="17283">
          <cell r="N17283" t="str">
            <v>TRANS - East</v>
          </cell>
          <cell r="T17283">
            <v>1354</v>
          </cell>
          <cell r="U17283" t="str">
            <v>Addition</v>
          </cell>
        </row>
        <row r="17284">
          <cell r="N17284" t="str">
            <v>TRANS - East</v>
          </cell>
          <cell r="T17284">
            <v>35522</v>
          </cell>
          <cell r="U17284" t="str">
            <v>Addition</v>
          </cell>
        </row>
        <row r="17285">
          <cell r="N17285" t="str">
            <v>TRANS - East</v>
          </cell>
          <cell r="T17285">
            <v>2238</v>
          </cell>
          <cell r="U17285" t="str">
            <v>Addition</v>
          </cell>
        </row>
        <row r="17286">
          <cell r="N17286" t="str">
            <v>TRANS - East</v>
          </cell>
          <cell r="T17286">
            <v>2999</v>
          </cell>
          <cell r="U17286" t="str">
            <v>Addition</v>
          </cell>
        </row>
        <row r="17287">
          <cell r="N17287" t="str">
            <v>TRANS - East</v>
          </cell>
          <cell r="T17287">
            <v>15109</v>
          </cell>
          <cell r="U17287" t="str">
            <v>Addition</v>
          </cell>
        </row>
        <row r="17288">
          <cell r="N17288" t="str">
            <v>TRANS - East</v>
          </cell>
          <cell r="T17288">
            <v>10929</v>
          </cell>
          <cell r="U17288" t="str">
            <v>Addition</v>
          </cell>
        </row>
        <row r="17289">
          <cell r="N17289" t="str">
            <v>TRANS - East</v>
          </cell>
          <cell r="T17289">
            <v>175</v>
          </cell>
          <cell r="U17289" t="str">
            <v>Addition</v>
          </cell>
        </row>
        <row r="17290">
          <cell r="N17290" t="str">
            <v>TRANS - East</v>
          </cell>
          <cell r="T17290">
            <v>-22</v>
          </cell>
          <cell r="U17290" t="str">
            <v>Addition</v>
          </cell>
        </row>
        <row r="17291">
          <cell r="N17291" t="str">
            <v>TRANS - East</v>
          </cell>
          <cell r="T17291">
            <v>4722</v>
          </cell>
          <cell r="U17291" t="str">
            <v>Addition</v>
          </cell>
        </row>
        <row r="17292">
          <cell r="N17292" t="str">
            <v>TRANS - East</v>
          </cell>
          <cell r="T17292">
            <v>186</v>
          </cell>
          <cell r="U17292" t="str">
            <v>Addition</v>
          </cell>
        </row>
        <row r="17293">
          <cell r="N17293" t="str">
            <v>TRANS - East</v>
          </cell>
          <cell r="T17293">
            <v>6022</v>
          </cell>
          <cell r="U17293" t="str">
            <v>Addition</v>
          </cell>
        </row>
        <row r="17294">
          <cell r="N17294" t="str">
            <v>TRANS - East</v>
          </cell>
          <cell r="T17294">
            <v>0</v>
          </cell>
          <cell r="U17294" t="str">
            <v>Addition</v>
          </cell>
        </row>
        <row r="17295">
          <cell r="N17295" t="str">
            <v>TRANS - East</v>
          </cell>
          <cell r="T17295">
            <v>2137</v>
          </cell>
          <cell r="U17295" t="str">
            <v>Addition</v>
          </cell>
        </row>
        <row r="17296">
          <cell r="N17296" t="str">
            <v>TRANS - East</v>
          </cell>
          <cell r="T17296">
            <v>5267</v>
          </cell>
          <cell r="U17296" t="str">
            <v>Addition</v>
          </cell>
        </row>
        <row r="17297">
          <cell r="N17297" t="str">
            <v>TRANS - East</v>
          </cell>
          <cell r="T17297">
            <v>60509</v>
          </cell>
          <cell r="U17297" t="str">
            <v>Addition</v>
          </cell>
        </row>
        <row r="17298">
          <cell r="N17298" t="str">
            <v>TRANS - East</v>
          </cell>
          <cell r="T17298">
            <v>33504</v>
          </cell>
          <cell r="U17298" t="str">
            <v>Addition</v>
          </cell>
        </row>
        <row r="17299">
          <cell r="N17299" t="str">
            <v>TRANS - East</v>
          </cell>
          <cell r="T17299">
            <v>2586</v>
          </cell>
          <cell r="U17299" t="str">
            <v>Addition</v>
          </cell>
        </row>
        <row r="17300">
          <cell r="N17300" t="str">
            <v>TRANS - East</v>
          </cell>
          <cell r="T17300">
            <v>3637</v>
          </cell>
          <cell r="U17300" t="str">
            <v>Addition</v>
          </cell>
        </row>
        <row r="17301">
          <cell r="N17301" t="str">
            <v>TRANS - East</v>
          </cell>
          <cell r="T17301">
            <v>5</v>
          </cell>
          <cell r="U17301" t="str">
            <v>Addition</v>
          </cell>
        </row>
        <row r="17302">
          <cell r="N17302" t="str">
            <v>TRANS - East</v>
          </cell>
          <cell r="T17302">
            <v>1</v>
          </cell>
          <cell r="U17302" t="str">
            <v>Addition</v>
          </cell>
        </row>
        <row r="17303">
          <cell r="N17303" t="str">
            <v>TRANS - East</v>
          </cell>
          <cell r="T17303">
            <v>12792</v>
          </cell>
          <cell r="U17303" t="str">
            <v>Addition</v>
          </cell>
        </row>
        <row r="17304">
          <cell r="N17304" t="str">
            <v>TRANS - East</v>
          </cell>
          <cell r="T17304">
            <v>1451</v>
          </cell>
          <cell r="U17304" t="str">
            <v>Addition</v>
          </cell>
        </row>
        <row r="17305">
          <cell r="N17305" t="str">
            <v>TRANS - East</v>
          </cell>
          <cell r="T17305">
            <v>26</v>
          </cell>
          <cell r="U17305" t="str">
            <v>Addition</v>
          </cell>
        </row>
        <row r="17306">
          <cell r="N17306" t="str">
            <v>TRANS - East</v>
          </cell>
          <cell r="T17306">
            <v>-70892</v>
          </cell>
          <cell r="U17306" t="str">
            <v>Addition</v>
          </cell>
        </row>
        <row r="17307">
          <cell r="N17307" t="str">
            <v>TRANS - East</v>
          </cell>
          <cell r="T17307">
            <v>3</v>
          </cell>
          <cell r="U17307" t="str">
            <v>Addition</v>
          </cell>
        </row>
        <row r="17308">
          <cell r="N17308" t="str">
            <v>TRANS - East</v>
          </cell>
          <cell r="T17308">
            <v>22</v>
          </cell>
          <cell r="U17308" t="str">
            <v>Addition</v>
          </cell>
        </row>
        <row r="17309">
          <cell r="N17309" t="str">
            <v>TRANS - East</v>
          </cell>
          <cell r="T17309">
            <v>4495</v>
          </cell>
          <cell r="U17309" t="str">
            <v>Addition</v>
          </cell>
        </row>
        <row r="17310">
          <cell r="N17310" t="str">
            <v>TRANS - East</v>
          </cell>
          <cell r="T17310">
            <v>15</v>
          </cell>
          <cell r="U17310" t="str">
            <v>Addition</v>
          </cell>
        </row>
        <row r="17311">
          <cell r="N17311" t="str">
            <v>TRANS - East</v>
          </cell>
          <cell r="T17311">
            <v>63</v>
          </cell>
          <cell r="U17311" t="str">
            <v>Addition</v>
          </cell>
        </row>
        <row r="17312">
          <cell r="N17312" t="str">
            <v>TRANS - East</v>
          </cell>
          <cell r="T17312">
            <v>31</v>
          </cell>
          <cell r="U17312" t="str">
            <v>Addition</v>
          </cell>
        </row>
        <row r="17313">
          <cell r="N17313" t="str">
            <v>TRANS - East</v>
          </cell>
          <cell r="T17313">
            <v>8</v>
          </cell>
          <cell r="U17313" t="str">
            <v>Addition</v>
          </cell>
        </row>
        <row r="17314">
          <cell r="N17314" t="str">
            <v>TRANS - East</v>
          </cell>
          <cell r="T17314">
            <v>34</v>
          </cell>
          <cell r="U17314" t="str">
            <v>Addition</v>
          </cell>
        </row>
        <row r="17315">
          <cell r="N17315" t="str">
            <v>TRANS - East</v>
          </cell>
          <cell r="T17315">
            <v>59279</v>
          </cell>
          <cell r="U17315" t="str">
            <v>Addition</v>
          </cell>
        </row>
        <row r="17316">
          <cell r="N17316" t="str">
            <v>TRANS - East</v>
          </cell>
          <cell r="T17316">
            <v>-10</v>
          </cell>
          <cell r="U17316" t="str">
            <v>Addition</v>
          </cell>
        </row>
        <row r="17317">
          <cell r="N17317" t="str">
            <v>TRANS - East</v>
          </cell>
          <cell r="T17317">
            <v>-13</v>
          </cell>
          <cell r="U17317" t="str">
            <v>Addition</v>
          </cell>
        </row>
        <row r="17318">
          <cell r="N17318" t="str">
            <v>TRANS - East</v>
          </cell>
          <cell r="T17318">
            <v>38565</v>
          </cell>
          <cell r="U17318" t="str">
            <v>Addition</v>
          </cell>
        </row>
        <row r="17319">
          <cell r="N17319" t="str">
            <v>TRANS - East</v>
          </cell>
          <cell r="T17319">
            <v>121976</v>
          </cell>
          <cell r="U17319" t="str">
            <v>Addition</v>
          </cell>
        </row>
        <row r="17320">
          <cell r="N17320" t="str">
            <v>TRANS - East</v>
          </cell>
          <cell r="T17320">
            <v>-156</v>
          </cell>
          <cell r="U17320" t="str">
            <v>Addition</v>
          </cell>
        </row>
        <row r="17321">
          <cell r="N17321" t="str">
            <v>TRANS - East</v>
          </cell>
          <cell r="T17321">
            <v>11367</v>
          </cell>
          <cell r="U17321" t="str">
            <v>Addition</v>
          </cell>
        </row>
        <row r="17322">
          <cell r="N17322" t="str">
            <v>TRANS - East</v>
          </cell>
          <cell r="T17322">
            <v>-14442</v>
          </cell>
          <cell r="U17322" t="str">
            <v>Addition</v>
          </cell>
        </row>
        <row r="17323">
          <cell r="N17323" t="str">
            <v>TRANS - East</v>
          </cell>
          <cell r="T17323">
            <v>-1</v>
          </cell>
          <cell r="U17323" t="str">
            <v>Addition</v>
          </cell>
        </row>
        <row r="17324">
          <cell r="N17324" t="str">
            <v>TRANS - East</v>
          </cell>
          <cell r="T17324">
            <v>14688</v>
          </cell>
          <cell r="U17324" t="str">
            <v>Addition</v>
          </cell>
        </row>
        <row r="17325">
          <cell r="N17325" t="str">
            <v>TRANS - East</v>
          </cell>
          <cell r="T17325">
            <v>3673</v>
          </cell>
          <cell r="U17325" t="str">
            <v>Addition</v>
          </cell>
        </row>
        <row r="17326">
          <cell r="N17326" t="str">
            <v>TRANS - East</v>
          </cell>
          <cell r="T17326">
            <v>440</v>
          </cell>
          <cell r="U17326" t="str">
            <v>Addition</v>
          </cell>
        </row>
        <row r="17327">
          <cell r="N17327" t="str">
            <v>TRANS - East</v>
          </cell>
          <cell r="T17327">
            <v>7</v>
          </cell>
          <cell r="U17327" t="str">
            <v>Addition</v>
          </cell>
        </row>
        <row r="17328">
          <cell r="N17328" t="str">
            <v>TRANS - East</v>
          </cell>
          <cell r="T17328">
            <v>11398</v>
          </cell>
          <cell r="U17328" t="str">
            <v>Addition</v>
          </cell>
        </row>
        <row r="17329">
          <cell r="N17329" t="str">
            <v>TRANS - East</v>
          </cell>
          <cell r="T17329">
            <v>6</v>
          </cell>
          <cell r="U17329" t="str">
            <v>Addition</v>
          </cell>
        </row>
        <row r="17330">
          <cell r="N17330" t="str">
            <v>TRANS - East</v>
          </cell>
          <cell r="T17330">
            <v>1008</v>
          </cell>
          <cell r="U17330" t="str">
            <v>Addition</v>
          </cell>
        </row>
        <row r="17331">
          <cell r="N17331" t="str">
            <v>TRANS - East</v>
          </cell>
          <cell r="T17331">
            <v>-6</v>
          </cell>
          <cell r="U17331" t="str">
            <v>Addition</v>
          </cell>
        </row>
        <row r="17332">
          <cell r="N17332" t="str">
            <v>TRANS - East</v>
          </cell>
          <cell r="T17332">
            <v>760</v>
          </cell>
          <cell r="U17332" t="str">
            <v>Addition</v>
          </cell>
        </row>
        <row r="17333">
          <cell r="N17333" t="str">
            <v>TRANS - East</v>
          </cell>
          <cell r="T17333">
            <v>1469</v>
          </cell>
          <cell r="U17333" t="str">
            <v>Addition</v>
          </cell>
        </row>
        <row r="17334">
          <cell r="N17334" t="str">
            <v>TRANS - East</v>
          </cell>
          <cell r="T17334">
            <v>1681</v>
          </cell>
          <cell r="U17334" t="str">
            <v>Addition</v>
          </cell>
        </row>
        <row r="17335">
          <cell r="N17335" t="str">
            <v>TRANS - East</v>
          </cell>
          <cell r="T17335">
            <v>-978</v>
          </cell>
          <cell r="U17335" t="str">
            <v>Addition</v>
          </cell>
        </row>
        <row r="17336">
          <cell r="N17336" t="str">
            <v>TRANS - East</v>
          </cell>
          <cell r="T17336">
            <v>21532</v>
          </cell>
          <cell r="U17336" t="str">
            <v>Addition</v>
          </cell>
        </row>
        <row r="17337">
          <cell r="N17337" t="str">
            <v>TRANS - East</v>
          </cell>
          <cell r="T17337">
            <v>3220</v>
          </cell>
          <cell r="U17337" t="str">
            <v>Addition</v>
          </cell>
        </row>
        <row r="17338">
          <cell r="N17338" t="str">
            <v>TRANS - East</v>
          </cell>
          <cell r="T17338">
            <v>1021</v>
          </cell>
          <cell r="U17338" t="str">
            <v>Addition</v>
          </cell>
        </row>
        <row r="17339">
          <cell r="N17339" t="str">
            <v>TRANS - East</v>
          </cell>
          <cell r="T17339">
            <v>12453</v>
          </cell>
          <cell r="U17339" t="str">
            <v>Addition</v>
          </cell>
        </row>
        <row r="17340">
          <cell r="N17340" t="str">
            <v>TRANS - East</v>
          </cell>
          <cell r="T17340">
            <v>-55</v>
          </cell>
          <cell r="U17340" t="str">
            <v>Addition</v>
          </cell>
        </row>
        <row r="17341">
          <cell r="N17341" t="str">
            <v>TRANS - East</v>
          </cell>
          <cell r="T17341">
            <v>0</v>
          </cell>
          <cell r="U17341" t="str">
            <v>Addition</v>
          </cell>
        </row>
        <row r="17342">
          <cell r="N17342" t="str">
            <v>TRANS - East</v>
          </cell>
          <cell r="T17342">
            <v>4659</v>
          </cell>
          <cell r="U17342" t="str">
            <v>Addition</v>
          </cell>
        </row>
        <row r="17343">
          <cell r="N17343" t="str">
            <v>TRANS - East</v>
          </cell>
          <cell r="T17343">
            <v>13421</v>
          </cell>
          <cell r="U17343" t="str">
            <v>Addition</v>
          </cell>
        </row>
        <row r="17344">
          <cell r="N17344" t="str">
            <v>TRANS - East</v>
          </cell>
          <cell r="T17344">
            <v>183</v>
          </cell>
          <cell r="U17344" t="str">
            <v>Addition</v>
          </cell>
        </row>
        <row r="17345">
          <cell r="N17345" t="str">
            <v>TRANS - East</v>
          </cell>
          <cell r="T17345">
            <v>15</v>
          </cell>
          <cell r="U17345" t="str">
            <v>Addition</v>
          </cell>
        </row>
        <row r="17346">
          <cell r="N17346" t="str">
            <v>TRANS - East</v>
          </cell>
          <cell r="T17346">
            <v>93</v>
          </cell>
          <cell r="U17346" t="str">
            <v>Addition</v>
          </cell>
        </row>
        <row r="17347">
          <cell r="N17347" t="str">
            <v>TRANS - East</v>
          </cell>
          <cell r="T17347">
            <v>1246</v>
          </cell>
          <cell r="U17347" t="str">
            <v>Addition</v>
          </cell>
        </row>
        <row r="17348">
          <cell r="N17348" t="str">
            <v>TRANS - East</v>
          </cell>
          <cell r="T17348">
            <v>-19</v>
          </cell>
          <cell r="U17348" t="str">
            <v>Addition</v>
          </cell>
        </row>
        <row r="17349">
          <cell r="N17349" t="str">
            <v>TRANS - East</v>
          </cell>
          <cell r="T17349">
            <v>25</v>
          </cell>
          <cell r="U17349" t="str">
            <v>Addition</v>
          </cell>
        </row>
        <row r="17350">
          <cell r="N17350" t="str">
            <v>TRANS - East</v>
          </cell>
          <cell r="T17350">
            <v>658</v>
          </cell>
          <cell r="U17350" t="str">
            <v>Addition</v>
          </cell>
        </row>
        <row r="17351">
          <cell r="N17351" t="str">
            <v>TRANS - East</v>
          </cell>
          <cell r="T17351">
            <v>4423</v>
          </cell>
          <cell r="U17351" t="str">
            <v>Addition</v>
          </cell>
        </row>
        <row r="17352">
          <cell r="N17352" t="str">
            <v>TRANS - East</v>
          </cell>
          <cell r="T17352">
            <v>-10</v>
          </cell>
          <cell r="U17352" t="str">
            <v>Addition</v>
          </cell>
        </row>
        <row r="17353">
          <cell r="N17353" t="str">
            <v>TRANS - East</v>
          </cell>
          <cell r="T17353">
            <v>4</v>
          </cell>
          <cell r="U17353" t="str">
            <v>Addition</v>
          </cell>
        </row>
        <row r="17354">
          <cell r="N17354" t="str">
            <v>TRANS - East</v>
          </cell>
          <cell r="T17354">
            <v>23651</v>
          </cell>
          <cell r="U17354" t="str">
            <v>Addition</v>
          </cell>
        </row>
        <row r="17355">
          <cell r="N17355" t="str">
            <v>TRANS - East</v>
          </cell>
          <cell r="T17355">
            <v>1</v>
          </cell>
          <cell r="U17355" t="str">
            <v>Addition</v>
          </cell>
        </row>
        <row r="17356">
          <cell r="N17356" t="str">
            <v>TRANS - East</v>
          </cell>
          <cell r="T17356">
            <v>373</v>
          </cell>
          <cell r="U17356" t="str">
            <v>Addition</v>
          </cell>
        </row>
        <row r="17357">
          <cell r="N17357" t="str">
            <v>TRANS - East</v>
          </cell>
          <cell r="T17357">
            <v>491</v>
          </cell>
          <cell r="U17357" t="str">
            <v>Addition</v>
          </cell>
        </row>
        <row r="17358">
          <cell r="N17358" t="str">
            <v>TRANS - East</v>
          </cell>
          <cell r="T17358">
            <v>6609</v>
          </cell>
          <cell r="U17358" t="str">
            <v>Addition</v>
          </cell>
        </row>
        <row r="17359">
          <cell r="N17359" t="str">
            <v>TRANS - East</v>
          </cell>
          <cell r="T17359">
            <v>4</v>
          </cell>
          <cell r="U17359" t="str">
            <v>Addition</v>
          </cell>
        </row>
        <row r="17360">
          <cell r="N17360" t="str">
            <v>TRANS - East</v>
          </cell>
          <cell r="T17360">
            <v>242</v>
          </cell>
          <cell r="U17360" t="str">
            <v>Addition</v>
          </cell>
        </row>
        <row r="17361">
          <cell r="N17361" t="str">
            <v>TRANS - East</v>
          </cell>
          <cell r="T17361">
            <v>7578</v>
          </cell>
          <cell r="U17361" t="str">
            <v>Addition</v>
          </cell>
        </row>
        <row r="17362">
          <cell r="N17362" t="str">
            <v>TRANS - East</v>
          </cell>
          <cell r="T17362">
            <v>10830</v>
          </cell>
          <cell r="U17362" t="str">
            <v>Addition</v>
          </cell>
        </row>
        <row r="17363">
          <cell r="N17363" t="str">
            <v>TRANS - East</v>
          </cell>
          <cell r="T17363">
            <v>-4</v>
          </cell>
          <cell r="U17363" t="str">
            <v>Addition</v>
          </cell>
        </row>
        <row r="17364">
          <cell r="N17364" t="str">
            <v>TRANS - East</v>
          </cell>
          <cell r="T17364">
            <v>-167</v>
          </cell>
          <cell r="U17364" t="str">
            <v>Addition</v>
          </cell>
        </row>
        <row r="17365">
          <cell r="N17365" t="str">
            <v>TRANS - East</v>
          </cell>
          <cell r="T17365">
            <v>12141</v>
          </cell>
          <cell r="U17365" t="str">
            <v>Addition</v>
          </cell>
        </row>
        <row r="17366">
          <cell r="N17366" t="str">
            <v>TRANS - East</v>
          </cell>
          <cell r="T17366">
            <v>7963</v>
          </cell>
          <cell r="U17366" t="str">
            <v>Addition</v>
          </cell>
        </row>
        <row r="17367">
          <cell r="N17367" t="str">
            <v>TRANS - East</v>
          </cell>
          <cell r="T17367">
            <v>6</v>
          </cell>
          <cell r="U17367" t="str">
            <v>Addition</v>
          </cell>
        </row>
        <row r="17368">
          <cell r="N17368" t="str">
            <v>TRANS - East</v>
          </cell>
          <cell r="T17368">
            <v>63</v>
          </cell>
          <cell r="U17368" t="str">
            <v>Addition</v>
          </cell>
        </row>
        <row r="17369">
          <cell r="N17369" t="str">
            <v>TRANS - East</v>
          </cell>
          <cell r="T17369">
            <v>206</v>
          </cell>
          <cell r="U17369" t="str">
            <v>Addition</v>
          </cell>
        </row>
        <row r="17370">
          <cell r="N17370" t="str">
            <v>TRANS - East</v>
          </cell>
          <cell r="T17370">
            <v>733</v>
          </cell>
          <cell r="U17370" t="str">
            <v>Addition</v>
          </cell>
        </row>
        <row r="17371">
          <cell r="N17371" t="str">
            <v>TRANS - East</v>
          </cell>
          <cell r="T17371">
            <v>-3</v>
          </cell>
          <cell r="U17371" t="str">
            <v>Addition</v>
          </cell>
        </row>
        <row r="17372">
          <cell r="N17372" t="str">
            <v>TRANS - East</v>
          </cell>
          <cell r="T17372">
            <v>3</v>
          </cell>
          <cell r="U17372" t="str">
            <v>Addition</v>
          </cell>
        </row>
        <row r="17373">
          <cell r="N17373" t="str">
            <v>TRANS - East</v>
          </cell>
          <cell r="T17373">
            <v>292</v>
          </cell>
          <cell r="U17373" t="str">
            <v>Addition</v>
          </cell>
        </row>
        <row r="17374">
          <cell r="N17374" t="str">
            <v>TRANS - East</v>
          </cell>
          <cell r="T17374">
            <v>4950</v>
          </cell>
          <cell r="U17374" t="str">
            <v>Addition</v>
          </cell>
        </row>
        <row r="17375">
          <cell r="N17375" t="str">
            <v>TRANS - East</v>
          </cell>
          <cell r="T17375">
            <v>-9568</v>
          </cell>
          <cell r="U17375" t="str">
            <v>Addition</v>
          </cell>
        </row>
        <row r="17376">
          <cell r="N17376" t="str">
            <v>TRANS - East</v>
          </cell>
          <cell r="T17376">
            <v>353</v>
          </cell>
          <cell r="U17376" t="str">
            <v>Addition</v>
          </cell>
        </row>
        <row r="17377">
          <cell r="N17377" t="str">
            <v>TRANS - East</v>
          </cell>
          <cell r="T17377">
            <v>-114</v>
          </cell>
          <cell r="U17377" t="str">
            <v>Addition</v>
          </cell>
        </row>
        <row r="17378">
          <cell r="N17378" t="str">
            <v>TRANS - East</v>
          </cell>
          <cell r="T17378">
            <v>548</v>
          </cell>
          <cell r="U17378" t="str">
            <v>Addition</v>
          </cell>
        </row>
        <row r="17379">
          <cell r="N17379" t="str">
            <v>TRANS - East</v>
          </cell>
          <cell r="T17379">
            <v>5222</v>
          </cell>
          <cell r="U17379" t="str">
            <v>Addition</v>
          </cell>
        </row>
        <row r="17380">
          <cell r="N17380" t="str">
            <v>TRANS - East</v>
          </cell>
          <cell r="T17380">
            <v>1028</v>
          </cell>
          <cell r="U17380" t="str">
            <v>Addition</v>
          </cell>
        </row>
        <row r="17381">
          <cell r="N17381" t="str">
            <v>TRANS - East</v>
          </cell>
          <cell r="T17381">
            <v>9292</v>
          </cell>
          <cell r="U17381" t="str">
            <v>Addition</v>
          </cell>
        </row>
        <row r="17382">
          <cell r="N17382" t="str">
            <v>TRANS - East</v>
          </cell>
          <cell r="T17382">
            <v>2282</v>
          </cell>
          <cell r="U17382" t="str">
            <v>Addition</v>
          </cell>
        </row>
        <row r="17383">
          <cell r="N17383" t="str">
            <v>TRANS - East</v>
          </cell>
          <cell r="T17383">
            <v>4</v>
          </cell>
          <cell r="U17383" t="str">
            <v>Addition</v>
          </cell>
        </row>
        <row r="17384">
          <cell r="N17384" t="str">
            <v>TRANS - East</v>
          </cell>
          <cell r="T17384">
            <v>11659</v>
          </cell>
          <cell r="U17384" t="str">
            <v>Addition</v>
          </cell>
        </row>
        <row r="17385">
          <cell r="N17385" t="str">
            <v>TRANS - East</v>
          </cell>
          <cell r="T17385">
            <v>2380</v>
          </cell>
          <cell r="U17385" t="str">
            <v>Addition</v>
          </cell>
        </row>
        <row r="17386">
          <cell r="N17386" t="str">
            <v>TRANS - East</v>
          </cell>
          <cell r="T17386">
            <v>1198</v>
          </cell>
          <cell r="U17386" t="str">
            <v>Addition</v>
          </cell>
        </row>
        <row r="17387">
          <cell r="N17387" t="str">
            <v>TRANS - East</v>
          </cell>
          <cell r="T17387">
            <v>8631</v>
          </cell>
          <cell r="U17387" t="str">
            <v>Addition</v>
          </cell>
        </row>
        <row r="17388">
          <cell r="N17388" t="str">
            <v>TRANS - East</v>
          </cell>
          <cell r="T17388">
            <v>2887</v>
          </cell>
          <cell r="U17388" t="str">
            <v>Addition</v>
          </cell>
        </row>
        <row r="17389">
          <cell r="N17389" t="str">
            <v>TRANS - East</v>
          </cell>
          <cell r="T17389">
            <v>9531</v>
          </cell>
          <cell r="U17389" t="str">
            <v>Addition</v>
          </cell>
        </row>
        <row r="17390">
          <cell r="N17390" t="str">
            <v>TRANS - East</v>
          </cell>
          <cell r="T17390">
            <v>77</v>
          </cell>
          <cell r="U17390" t="str">
            <v>Addition</v>
          </cell>
        </row>
        <row r="17391">
          <cell r="N17391" t="str">
            <v>TRANS - East</v>
          </cell>
          <cell r="T17391">
            <v>12</v>
          </cell>
          <cell r="U17391" t="str">
            <v>Addition</v>
          </cell>
        </row>
        <row r="17392">
          <cell r="N17392" t="str">
            <v>TRANS - East</v>
          </cell>
          <cell r="T17392">
            <v>1669</v>
          </cell>
          <cell r="U17392" t="str">
            <v>Addition</v>
          </cell>
        </row>
        <row r="17393">
          <cell r="N17393" t="str">
            <v>TRANS - East</v>
          </cell>
          <cell r="T17393">
            <v>361</v>
          </cell>
          <cell r="U17393" t="str">
            <v>Addition</v>
          </cell>
        </row>
        <row r="17394">
          <cell r="N17394" t="str">
            <v>TRANS - East</v>
          </cell>
          <cell r="T17394">
            <v>50</v>
          </cell>
          <cell r="U17394" t="str">
            <v>Addition</v>
          </cell>
        </row>
        <row r="17395">
          <cell r="N17395" t="str">
            <v>TRANS - East</v>
          </cell>
          <cell r="T17395">
            <v>17115</v>
          </cell>
          <cell r="U17395" t="str">
            <v>Addition</v>
          </cell>
        </row>
        <row r="17396">
          <cell r="N17396" t="str">
            <v>TRANS - East</v>
          </cell>
          <cell r="T17396">
            <v>352</v>
          </cell>
          <cell r="U17396" t="str">
            <v>Addition</v>
          </cell>
        </row>
        <row r="17397">
          <cell r="N17397" t="str">
            <v>TRANS - East</v>
          </cell>
          <cell r="T17397">
            <v>48947</v>
          </cell>
          <cell r="U17397" t="str">
            <v>Addition</v>
          </cell>
        </row>
        <row r="17398">
          <cell r="N17398" t="str">
            <v>TRANS - East</v>
          </cell>
          <cell r="T17398">
            <v>233</v>
          </cell>
          <cell r="U17398" t="str">
            <v>Addition</v>
          </cell>
        </row>
        <row r="17399">
          <cell r="N17399" t="str">
            <v>TRANS - East</v>
          </cell>
          <cell r="T17399">
            <v>-1162</v>
          </cell>
          <cell r="U17399" t="str">
            <v>Addition</v>
          </cell>
        </row>
        <row r="17400">
          <cell r="N17400" t="str">
            <v>TRANS - East</v>
          </cell>
          <cell r="T17400">
            <v>1004</v>
          </cell>
          <cell r="U17400" t="str">
            <v>Addition</v>
          </cell>
        </row>
        <row r="17401">
          <cell r="N17401" t="str">
            <v>TRANS - East</v>
          </cell>
          <cell r="T17401">
            <v>-82</v>
          </cell>
          <cell r="U17401" t="str">
            <v>Addition</v>
          </cell>
        </row>
        <row r="17402">
          <cell r="N17402" t="str">
            <v>TRANS - East</v>
          </cell>
          <cell r="T17402">
            <v>18544</v>
          </cell>
          <cell r="U17402" t="str">
            <v>Addition</v>
          </cell>
        </row>
        <row r="17403">
          <cell r="N17403" t="str">
            <v>TRANS - East</v>
          </cell>
          <cell r="T17403">
            <v>32</v>
          </cell>
          <cell r="U17403" t="str">
            <v>Addition</v>
          </cell>
        </row>
        <row r="17404">
          <cell r="N17404" t="str">
            <v>TRANS - East</v>
          </cell>
          <cell r="T17404">
            <v>3154</v>
          </cell>
          <cell r="U17404" t="str">
            <v>Addition</v>
          </cell>
        </row>
        <row r="17405">
          <cell r="N17405" t="str">
            <v>TRANS - East</v>
          </cell>
          <cell r="T17405">
            <v>487</v>
          </cell>
          <cell r="U17405" t="str">
            <v>Addition</v>
          </cell>
        </row>
        <row r="17406">
          <cell r="N17406" t="str">
            <v>TRANS - East</v>
          </cell>
          <cell r="T17406">
            <v>-1259</v>
          </cell>
          <cell r="U17406" t="str">
            <v>Addition</v>
          </cell>
        </row>
        <row r="17407">
          <cell r="N17407" t="str">
            <v>TRANS - East</v>
          </cell>
          <cell r="T17407">
            <v>42727</v>
          </cell>
          <cell r="U17407" t="str">
            <v>Addition</v>
          </cell>
        </row>
        <row r="17408">
          <cell r="N17408" t="str">
            <v>TRANS - East</v>
          </cell>
          <cell r="T17408">
            <v>135</v>
          </cell>
          <cell r="U17408" t="str">
            <v>Addition</v>
          </cell>
        </row>
        <row r="17409">
          <cell r="N17409" t="str">
            <v>TRANS - East</v>
          </cell>
          <cell r="T17409">
            <v>550</v>
          </cell>
          <cell r="U17409" t="str">
            <v>Addition</v>
          </cell>
        </row>
        <row r="17410">
          <cell r="N17410" t="str">
            <v>TRANS - East</v>
          </cell>
          <cell r="T17410">
            <v>427</v>
          </cell>
          <cell r="U17410" t="str">
            <v>Addition</v>
          </cell>
        </row>
        <row r="17411">
          <cell r="N17411" t="str">
            <v>TRANS - East</v>
          </cell>
          <cell r="T17411">
            <v>35662</v>
          </cell>
          <cell r="U17411" t="str">
            <v>Addition</v>
          </cell>
        </row>
        <row r="17412">
          <cell r="N17412" t="str">
            <v>TRANS - East</v>
          </cell>
          <cell r="T17412">
            <v>278</v>
          </cell>
          <cell r="U17412" t="str">
            <v>Addition</v>
          </cell>
        </row>
        <row r="17413">
          <cell r="N17413" t="str">
            <v>TRANS - East</v>
          </cell>
          <cell r="T17413">
            <v>3540</v>
          </cell>
          <cell r="U17413" t="str">
            <v>Addition</v>
          </cell>
        </row>
        <row r="17414">
          <cell r="N17414" t="str">
            <v>TRANS - East</v>
          </cell>
          <cell r="T17414">
            <v>879</v>
          </cell>
          <cell r="U17414" t="str">
            <v>Addition</v>
          </cell>
        </row>
        <row r="17415">
          <cell r="N17415" t="str">
            <v>TRANS - East</v>
          </cell>
          <cell r="T17415">
            <v>4</v>
          </cell>
          <cell r="U17415" t="str">
            <v>Addition</v>
          </cell>
        </row>
        <row r="17416">
          <cell r="N17416" t="str">
            <v>TRANS - East</v>
          </cell>
          <cell r="T17416">
            <v>6544</v>
          </cell>
          <cell r="U17416" t="str">
            <v>Addition</v>
          </cell>
        </row>
        <row r="17417">
          <cell r="N17417" t="str">
            <v>TRANS - East</v>
          </cell>
          <cell r="T17417">
            <v>17919</v>
          </cell>
          <cell r="U17417" t="str">
            <v>Addition</v>
          </cell>
        </row>
        <row r="17418">
          <cell r="N17418" t="str">
            <v>TRANS - East</v>
          </cell>
          <cell r="T17418">
            <v>137</v>
          </cell>
          <cell r="U17418" t="str">
            <v>Addition</v>
          </cell>
        </row>
        <row r="17419">
          <cell r="N17419" t="str">
            <v>TRANS - East</v>
          </cell>
          <cell r="T17419">
            <v>10245</v>
          </cell>
          <cell r="U17419" t="str">
            <v>Addition</v>
          </cell>
        </row>
        <row r="17420">
          <cell r="N17420" t="str">
            <v>TRANS - East</v>
          </cell>
          <cell r="T17420">
            <v>-6633</v>
          </cell>
          <cell r="U17420" t="str">
            <v>Addition</v>
          </cell>
        </row>
        <row r="17421">
          <cell r="N17421" t="str">
            <v>TRANS - East</v>
          </cell>
          <cell r="T17421">
            <v>7444</v>
          </cell>
          <cell r="U17421" t="str">
            <v>Addition</v>
          </cell>
        </row>
        <row r="17422">
          <cell r="N17422" t="str">
            <v>TRANS - East</v>
          </cell>
          <cell r="T17422">
            <v>16737</v>
          </cell>
          <cell r="U17422" t="str">
            <v>Addition</v>
          </cell>
        </row>
        <row r="17423">
          <cell r="N17423" t="str">
            <v>TRANS - East</v>
          </cell>
          <cell r="T17423">
            <v>71156</v>
          </cell>
          <cell r="U17423" t="str">
            <v>Addition</v>
          </cell>
        </row>
        <row r="17424">
          <cell r="N17424" t="str">
            <v>TRANS - East</v>
          </cell>
          <cell r="T17424">
            <v>5</v>
          </cell>
          <cell r="U17424" t="str">
            <v>Addition</v>
          </cell>
        </row>
        <row r="17425">
          <cell r="N17425" t="str">
            <v>TRANS - East</v>
          </cell>
          <cell r="T17425">
            <v>4</v>
          </cell>
          <cell r="U17425" t="str">
            <v>Addition</v>
          </cell>
        </row>
        <row r="17426">
          <cell r="N17426" t="str">
            <v>TRANS - East</v>
          </cell>
          <cell r="T17426">
            <v>-139</v>
          </cell>
          <cell r="U17426" t="str">
            <v>Addition</v>
          </cell>
        </row>
        <row r="17427">
          <cell r="N17427" t="str">
            <v>TRANS - East</v>
          </cell>
          <cell r="T17427">
            <v>-4481</v>
          </cell>
          <cell r="U17427" t="str">
            <v>Addition</v>
          </cell>
        </row>
        <row r="17428">
          <cell r="N17428" t="str">
            <v>TRANS - East</v>
          </cell>
          <cell r="T17428">
            <v>4134</v>
          </cell>
          <cell r="U17428" t="str">
            <v>Addition</v>
          </cell>
        </row>
        <row r="17429">
          <cell r="N17429" t="str">
            <v>TRANS - East</v>
          </cell>
          <cell r="T17429">
            <v>14219</v>
          </cell>
          <cell r="U17429" t="str">
            <v>Addition</v>
          </cell>
        </row>
        <row r="17430">
          <cell r="N17430" t="str">
            <v>TRANS - East</v>
          </cell>
          <cell r="T17430">
            <v>318</v>
          </cell>
          <cell r="U17430" t="str">
            <v>Addition</v>
          </cell>
        </row>
        <row r="17431">
          <cell r="N17431" t="str">
            <v>TRANS - East</v>
          </cell>
          <cell r="T17431">
            <v>3790</v>
          </cell>
          <cell r="U17431" t="str">
            <v>Addition</v>
          </cell>
        </row>
        <row r="17432">
          <cell r="N17432" t="str">
            <v>TRANS - East</v>
          </cell>
          <cell r="T17432">
            <v>12268</v>
          </cell>
          <cell r="U17432" t="str">
            <v>Addition</v>
          </cell>
        </row>
        <row r="17433">
          <cell r="N17433" t="str">
            <v>TRANS - East</v>
          </cell>
          <cell r="T17433">
            <v>50</v>
          </cell>
          <cell r="U17433" t="str">
            <v>Addition</v>
          </cell>
        </row>
        <row r="17434">
          <cell r="N17434" t="str">
            <v>TRANS - East</v>
          </cell>
          <cell r="T17434">
            <v>-9040</v>
          </cell>
          <cell r="U17434" t="str">
            <v>Addition</v>
          </cell>
        </row>
        <row r="17435">
          <cell r="N17435" t="str">
            <v>TRANS - East</v>
          </cell>
          <cell r="T17435">
            <v>-2162</v>
          </cell>
          <cell r="U17435" t="str">
            <v>Addition</v>
          </cell>
        </row>
        <row r="17436">
          <cell r="N17436" t="str">
            <v>TRANS - East</v>
          </cell>
          <cell r="T17436">
            <v>1288</v>
          </cell>
          <cell r="U17436" t="str">
            <v>Addition</v>
          </cell>
        </row>
        <row r="17437">
          <cell r="N17437" t="str">
            <v>TRANS - East</v>
          </cell>
          <cell r="T17437">
            <v>61</v>
          </cell>
          <cell r="U17437" t="str">
            <v>Addition</v>
          </cell>
        </row>
        <row r="17438">
          <cell r="N17438" t="str">
            <v>TRANS - East</v>
          </cell>
          <cell r="T17438">
            <v>1378</v>
          </cell>
          <cell r="U17438" t="str">
            <v>Addition</v>
          </cell>
        </row>
        <row r="17439">
          <cell r="N17439" t="str">
            <v>TRANS - East</v>
          </cell>
          <cell r="T17439">
            <v>-2494</v>
          </cell>
          <cell r="U17439" t="str">
            <v>Addition</v>
          </cell>
        </row>
        <row r="17440">
          <cell r="N17440" t="str">
            <v>TRANS - East</v>
          </cell>
          <cell r="T17440">
            <v>-34</v>
          </cell>
          <cell r="U17440" t="str">
            <v>Addition</v>
          </cell>
        </row>
        <row r="17441">
          <cell r="N17441" t="str">
            <v>TRANS - East</v>
          </cell>
          <cell r="T17441">
            <v>170</v>
          </cell>
          <cell r="U17441" t="str">
            <v>Addition</v>
          </cell>
        </row>
        <row r="17442">
          <cell r="N17442" t="str">
            <v>TRANS - East</v>
          </cell>
          <cell r="T17442">
            <v>23693</v>
          </cell>
          <cell r="U17442" t="str">
            <v>Addition</v>
          </cell>
        </row>
        <row r="17443">
          <cell r="N17443" t="str">
            <v>TRANS - East</v>
          </cell>
          <cell r="T17443">
            <v>1</v>
          </cell>
          <cell r="U17443" t="str">
            <v>Addition</v>
          </cell>
        </row>
        <row r="17444">
          <cell r="N17444" t="str">
            <v>TRANS - East</v>
          </cell>
          <cell r="T17444">
            <v>38</v>
          </cell>
          <cell r="U17444" t="str">
            <v>Addition</v>
          </cell>
        </row>
        <row r="17445">
          <cell r="N17445" t="str">
            <v>TRANS - East</v>
          </cell>
          <cell r="T17445">
            <v>48</v>
          </cell>
          <cell r="U17445" t="str">
            <v>Addition</v>
          </cell>
        </row>
        <row r="17446">
          <cell r="N17446" t="str">
            <v>TRANS - East</v>
          </cell>
          <cell r="T17446">
            <v>51105</v>
          </cell>
          <cell r="U17446" t="str">
            <v>Addition</v>
          </cell>
        </row>
        <row r="17447">
          <cell r="N17447" t="str">
            <v>TRANS - East</v>
          </cell>
          <cell r="T17447">
            <v>4</v>
          </cell>
          <cell r="U17447" t="str">
            <v>Addition</v>
          </cell>
        </row>
        <row r="17448">
          <cell r="N17448" t="str">
            <v>TRANS - East</v>
          </cell>
          <cell r="T17448">
            <v>3</v>
          </cell>
          <cell r="U17448" t="str">
            <v>Addition</v>
          </cell>
        </row>
        <row r="17449">
          <cell r="N17449" t="str">
            <v>TRANS - East</v>
          </cell>
          <cell r="T17449">
            <v>-137</v>
          </cell>
          <cell r="U17449" t="str">
            <v>Addition</v>
          </cell>
        </row>
        <row r="17450">
          <cell r="N17450" t="str">
            <v>TRANS - East</v>
          </cell>
          <cell r="T17450">
            <v>11176</v>
          </cell>
          <cell r="U17450" t="str">
            <v>Addition</v>
          </cell>
        </row>
        <row r="17451">
          <cell r="N17451" t="str">
            <v>TRANS - East</v>
          </cell>
          <cell r="T17451">
            <v>-2502</v>
          </cell>
          <cell r="U17451" t="str">
            <v>Addition</v>
          </cell>
        </row>
        <row r="17452">
          <cell r="N17452" t="str">
            <v>TRANS - East</v>
          </cell>
          <cell r="T17452">
            <v>4186</v>
          </cell>
          <cell r="U17452" t="str">
            <v>Addition</v>
          </cell>
        </row>
        <row r="17453">
          <cell r="N17453" t="str">
            <v>TRANS - East</v>
          </cell>
          <cell r="T17453">
            <v>2988</v>
          </cell>
          <cell r="U17453" t="str">
            <v>Addition</v>
          </cell>
        </row>
        <row r="17454">
          <cell r="N17454" t="str">
            <v>TRANS - East</v>
          </cell>
          <cell r="T17454">
            <v>88</v>
          </cell>
          <cell r="U17454" t="str">
            <v>Addition</v>
          </cell>
        </row>
        <row r="17455">
          <cell r="N17455" t="str">
            <v>TRANS - East</v>
          </cell>
          <cell r="T17455">
            <v>2297</v>
          </cell>
          <cell r="U17455" t="str">
            <v>Addition</v>
          </cell>
        </row>
        <row r="17456">
          <cell r="N17456" t="str">
            <v>TRANS - East</v>
          </cell>
          <cell r="T17456">
            <v>373</v>
          </cell>
          <cell r="U17456" t="str">
            <v>Addition</v>
          </cell>
        </row>
        <row r="17457">
          <cell r="N17457" t="str">
            <v>TRANS - East</v>
          </cell>
          <cell r="T17457">
            <v>1</v>
          </cell>
          <cell r="U17457" t="str">
            <v>Addition</v>
          </cell>
        </row>
        <row r="17458">
          <cell r="N17458" t="str">
            <v>TRANS - East</v>
          </cell>
          <cell r="T17458">
            <v>21952</v>
          </cell>
          <cell r="U17458" t="str">
            <v>Addition</v>
          </cell>
        </row>
        <row r="17459">
          <cell r="N17459" t="str">
            <v>TRANS - East</v>
          </cell>
          <cell r="T17459">
            <v>8591</v>
          </cell>
          <cell r="U17459" t="str">
            <v>Addition</v>
          </cell>
        </row>
        <row r="17460">
          <cell r="N17460" t="str">
            <v>TRANS - East</v>
          </cell>
          <cell r="T17460">
            <v>1942</v>
          </cell>
          <cell r="U17460" t="str">
            <v>Addition</v>
          </cell>
        </row>
        <row r="17461">
          <cell r="N17461" t="str">
            <v>TRANS - East</v>
          </cell>
          <cell r="T17461">
            <v>-1807</v>
          </cell>
          <cell r="U17461" t="str">
            <v>Addition</v>
          </cell>
        </row>
        <row r="17462">
          <cell r="N17462" t="str">
            <v>TRANS - East</v>
          </cell>
          <cell r="T17462">
            <v>5375</v>
          </cell>
          <cell r="U17462" t="str">
            <v>Addition</v>
          </cell>
        </row>
        <row r="17463">
          <cell r="N17463" t="str">
            <v>TRANS - East</v>
          </cell>
          <cell r="T17463">
            <v>17</v>
          </cell>
          <cell r="U17463" t="str">
            <v>Addition</v>
          </cell>
        </row>
        <row r="17464">
          <cell r="N17464" t="str">
            <v>TRANS - East</v>
          </cell>
          <cell r="T17464">
            <v>3774</v>
          </cell>
          <cell r="U17464" t="str">
            <v>Addition</v>
          </cell>
        </row>
        <row r="17465">
          <cell r="N17465" t="str">
            <v>TRANS - East</v>
          </cell>
          <cell r="T17465">
            <v>7613</v>
          </cell>
          <cell r="U17465" t="str">
            <v>Addition</v>
          </cell>
        </row>
        <row r="17466">
          <cell r="N17466" t="str">
            <v>TRANS - East</v>
          </cell>
          <cell r="T17466">
            <v>-99</v>
          </cell>
          <cell r="U17466" t="str">
            <v>Addition</v>
          </cell>
        </row>
        <row r="17467">
          <cell r="N17467" t="str">
            <v>TRANS - East</v>
          </cell>
          <cell r="T17467">
            <v>2880</v>
          </cell>
          <cell r="U17467" t="str">
            <v>Addition</v>
          </cell>
        </row>
        <row r="17468">
          <cell r="N17468" t="str">
            <v>TRANS - East</v>
          </cell>
          <cell r="T17468">
            <v>-2485</v>
          </cell>
          <cell r="U17468" t="str">
            <v>Addition</v>
          </cell>
        </row>
        <row r="17469">
          <cell r="N17469" t="str">
            <v>TRANS - East</v>
          </cell>
          <cell r="T17469">
            <v>79100</v>
          </cell>
          <cell r="U17469" t="str">
            <v>Addition</v>
          </cell>
        </row>
        <row r="17470">
          <cell r="N17470" t="str">
            <v>TRANS - East (USED)</v>
          </cell>
          <cell r="T17470">
            <v>25407</v>
          </cell>
          <cell r="U17470" t="str">
            <v>Addition</v>
          </cell>
        </row>
        <row r="17471">
          <cell r="N17471" t="str">
            <v>TRANS - East (USED)</v>
          </cell>
          <cell r="T17471">
            <v>76317</v>
          </cell>
          <cell r="U17471" t="str">
            <v>Addition</v>
          </cell>
        </row>
        <row r="17472">
          <cell r="N17472" t="str">
            <v>TRANS - East (USED)</v>
          </cell>
          <cell r="T17472">
            <v>7051</v>
          </cell>
          <cell r="U17472" t="str">
            <v>Addition</v>
          </cell>
        </row>
        <row r="17473">
          <cell r="N17473" t="str">
            <v>TRANS - West</v>
          </cell>
          <cell r="T17473">
            <v>11508</v>
          </cell>
          <cell r="U17473" t="str">
            <v>Addition</v>
          </cell>
        </row>
        <row r="17474">
          <cell r="N17474" t="str">
            <v>TRANS - West</v>
          </cell>
          <cell r="T17474">
            <v>67390</v>
          </cell>
          <cell r="U17474" t="str">
            <v>Addition</v>
          </cell>
        </row>
        <row r="17475">
          <cell r="N17475" t="str">
            <v>TRANS - West</v>
          </cell>
          <cell r="T17475">
            <v>50181</v>
          </cell>
          <cell r="U17475" t="str">
            <v>Addition</v>
          </cell>
        </row>
        <row r="17476">
          <cell r="N17476" t="str">
            <v>TRANS - West</v>
          </cell>
          <cell r="T17476">
            <v>15615</v>
          </cell>
          <cell r="U17476" t="str">
            <v>Addition</v>
          </cell>
        </row>
        <row r="17477">
          <cell r="N17477" t="str">
            <v>TRANS - West</v>
          </cell>
          <cell r="T17477">
            <v>28800</v>
          </cell>
          <cell r="U17477" t="str">
            <v>Addition</v>
          </cell>
        </row>
        <row r="17478">
          <cell r="N17478" t="str">
            <v>TRANS - West</v>
          </cell>
          <cell r="T17478">
            <v>755</v>
          </cell>
          <cell r="U17478" t="str">
            <v>Addition</v>
          </cell>
        </row>
        <row r="17479">
          <cell r="N17479" t="str">
            <v>TRANS - West</v>
          </cell>
          <cell r="T17479">
            <v>3266</v>
          </cell>
          <cell r="U17479" t="str">
            <v>Addition</v>
          </cell>
        </row>
        <row r="17480">
          <cell r="N17480" t="str">
            <v>TRANS - West</v>
          </cell>
          <cell r="T17480">
            <v>-16167</v>
          </cell>
          <cell r="U17480" t="str">
            <v>Addition</v>
          </cell>
        </row>
        <row r="17481">
          <cell r="N17481" t="str">
            <v>TRANS - West</v>
          </cell>
          <cell r="T17481">
            <v>42</v>
          </cell>
          <cell r="U17481" t="str">
            <v>Addition</v>
          </cell>
        </row>
        <row r="17482">
          <cell r="N17482" t="str">
            <v>TRANS - West</v>
          </cell>
          <cell r="T17482">
            <v>1</v>
          </cell>
          <cell r="U17482" t="str">
            <v>Addition</v>
          </cell>
        </row>
        <row r="17483">
          <cell r="N17483" t="str">
            <v>TRANS - West</v>
          </cell>
          <cell r="T17483">
            <v>5</v>
          </cell>
          <cell r="U17483" t="str">
            <v>Addition</v>
          </cell>
        </row>
        <row r="17484">
          <cell r="N17484" t="str">
            <v>TRANS - West</v>
          </cell>
          <cell r="T17484">
            <v>27846</v>
          </cell>
          <cell r="U17484" t="str">
            <v>Addition</v>
          </cell>
        </row>
        <row r="17485">
          <cell r="N17485" t="str">
            <v>TRANS - West</v>
          </cell>
          <cell r="T17485">
            <v>36594</v>
          </cell>
          <cell r="U17485" t="str">
            <v>Addition</v>
          </cell>
        </row>
        <row r="17486">
          <cell r="N17486" t="str">
            <v>TRANS - West</v>
          </cell>
          <cell r="T17486">
            <v>5175</v>
          </cell>
          <cell r="U17486" t="str">
            <v>Addition</v>
          </cell>
        </row>
        <row r="17487">
          <cell r="N17487" t="str">
            <v>TRANS - West</v>
          </cell>
          <cell r="T17487">
            <v>6063</v>
          </cell>
          <cell r="U17487" t="str">
            <v>Addition</v>
          </cell>
        </row>
        <row r="17488">
          <cell r="N17488" t="str">
            <v>TRANS - West</v>
          </cell>
          <cell r="T17488">
            <v>12079</v>
          </cell>
          <cell r="U17488" t="str">
            <v>Addition</v>
          </cell>
        </row>
        <row r="17489">
          <cell r="N17489" t="str">
            <v>TRANS - West</v>
          </cell>
          <cell r="T17489">
            <v>47130</v>
          </cell>
          <cell r="U17489" t="str">
            <v>Addition</v>
          </cell>
        </row>
        <row r="17490">
          <cell r="N17490" t="str">
            <v>TRANS - West</v>
          </cell>
          <cell r="T17490">
            <v>5906</v>
          </cell>
          <cell r="U17490" t="str">
            <v>Addition</v>
          </cell>
        </row>
        <row r="17491">
          <cell r="N17491" t="str">
            <v>TRANS - West</v>
          </cell>
          <cell r="T17491">
            <v>13753</v>
          </cell>
          <cell r="U17491" t="str">
            <v>Addition</v>
          </cell>
        </row>
        <row r="17492">
          <cell r="N17492" t="str">
            <v>TRANS - West</v>
          </cell>
          <cell r="T17492">
            <v>998</v>
          </cell>
          <cell r="U17492" t="str">
            <v>Addition</v>
          </cell>
        </row>
        <row r="17493">
          <cell r="N17493" t="str">
            <v>TRANS - West</v>
          </cell>
          <cell r="T17493">
            <v>664</v>
          </cell>
          <cell r="U17493" t="str">
            <v>Addition</v>
          </cell>
        </row>
        <row r="17494">
          <cell r="N17494" t="str">
            <v>TRANS - West</v>
          </cell>
          <cell r="T17494">
            <v>155</v>
          </cell>
          <cell r="U17494" t="str">
            <v>Addition</v>
          </cell>
        </row>
        <row r="17495">
          <cell r="N17495" t="str">
            <v>TRANS - West</v>
          </cell>
          <cell r="T17495">
            <v>229</v>
          </cell>
          <cell r="U17495" t="str">
            <v>Addition</v>
          </cell>
        </row>
        <row r="17496">
          <cell r="N17496" t="str">
            <v>TRANS - West</v>
          </cell>
          <cell r="T17496">
            <v>1140</v>
          </cell>
          <cell r="U17496" t="str">
            <v>Addition</v>
          </cell>
        </row>
        <row r="17497">
          <cell r="N17497" t="str">
            <v>TRANS - West</v>
          </cell>
          <cell r="T17497">
            <v>-664</v>
          </cell>
          <cell r="U17497" t="str">
            <v>Addition</v>
          </cell>
        </row>
        <row r="17498">
          <cell r="N17498" t="str">
            <v>TRANS - West</v>
          </cell>
          <cell r="T17498">
            <v>22165</v>
          </cell>
          <cell r="U17498" t="str">
            <v>Addition</v>
          </cell>
        </row>
        <row r="17499">
          <cell r="N17499" t="str">
            <v>TRANS - West</v>
          </cell>
          <cell r="T17499">
            <v>32641</v>
          </cell>
          <cell r="U17499" t="str">
            <v>Addition</v>
          </cell>
        </row>
        <row r="17500">
          <cell r="N17500" t="str">
            <v>TRANS - West</v>
          </cell>
          <cell r="T17500">
            <v>295</v>
          </cell>
          <cell r="U17500" t="str">
            <v>Addition</v>
          </cell>
        </row>
        <row r="17501">
          <cell r="N17501" t="str">
            <v>TRANS - West</v>
          </cell>
          <cell r="T17501">
            <v>7046</v>
          </cell>
          <cell r="U17501" t="str">
            <v>Addition</v>
          </cell>
        </row>
        <row r="17502">
          <cell r="N17502" t="str">
            <v>TRANS - West</v>
          </cell>
          <cell r="T17502">
            <v>12543</v>
          </cell>
          <cell r="U17502" t="str">
            <v>Addition</v>
          </cell>
        </row>
        <row r="17503">
          <cell r="N17503" t="str">
            <v>TRANS - West</v>
          </cell>
          <cell r="T17503">
            <v>130</v>
          </cell>
          <cell r="U17503" t="str">
            <v>Addition</v>
          </cell>
        </row>
        <row r="17504">
          <cell r="N17504" t="str">
            <v>TRANS - West</v>
          </cell>
          <cell r="T17504">
            <v>50</v>
          </cell>
          <cell r="U17504" t="str">
            <v>Addition</v>
          </cell>
        </row>
        <row r="17505">
          <cell r="N17505" t="str">
            <v>TRANS - West</v>
          </cell>
          <cell r="T17505">
            <v>2957</v>
          </cell>
          <cell r="U17505" t="str">
            <v>Addition</v>
          </cell>
        </row>
        <row r="17506">
          <cell r="N17506" t="str">
            <v>TRANS - West</v>
          </cell>
          <cell r="T17506">
            <v>10059</v>
          </cell>
          <cell r="U17506" t="str">
            <v>Addition</v>
          </cell>
        </row>
        <row r="17507">
          <cell r="N17507" t="str">
            <v>TRANS - West</v>
          </cell>
          <cell r="T17507">
            <v>21058</v>
          </cell>
          <cell r="U17507" t="str">
            <v>Addition</v>
          </cell>
        </row>
        <row r="17508">
          <cell r="N17508" t="str">
            <v>TRANS - West</v>
          </cell>
          <cell r="T17508">
            <v>8617</v>
          </cell>
          <cell r="U17508" t="str">
            <v>Addition</v>
          </cell>
        </row>
        <row r="17509">
          <cell r="N17509" t="str">
            <v>TRANS - West</v>
          </cell>
          <cell r="T17509">
            <v>3783</v>
          </cell>
          <cell r="U17509" t="str">
            <v>Addition</v>
          </cell>
        </row>
        <row r="17510">
          <cell r="N17510" t="str">
            <v>TRANS - West</v>
          </cell>
          <cell r="T17510">
            <v>8752</v>
          </cell>
          <cell r="U17510" t="str">
            <v>Addition</v>
          </cell>
        </row>
        <row r="17511">
          <cell r="N17511" t="str">
            <v>TRANS 69+KV - East</v>
          </cell>
          <cell r="T17511">
            <v>2369</v>
          </cell>
          <cell r="U17511" t="str">
            <v>Addition</v>
          </cell>
        </row>
        <row r="17512">
          <cell r="N17512" t="str">
            <v>TRANS 69+KV - East</v>
          </cell>
          <cell r="T17512">
            <v>639</v>
          </cell>
          <cell r="U17512" t="str">
            <v>Addition</v>
          </cell>
        </row>
        <row r="17513">
          <cell r="N17513" t="str">
            <v>TRANS 69+KV - East</v>
          </cell>
          <cell r="T17513">
            <v>81</v>
          </cell>
          <cell r="U17513" t="str">
            <v>Addition</v>
          </cell>
        </row>
        <row r="17514">
          <cell r="N17514" t="str">
            <v>TRANS 69+KV - East</v>
          </cell>
          <cell r="T17514">
            <v>69636</v>
          </cell>
          <cell r="U17514" t="str">
            <v>Addition</v>
          </cell>
        </row>
        <row r="17515">
          <cell r="N17515" t="str">
            <v>TRANS 69+KV - East</v>
          </cell>
          <cell r="T17515">
            <v>221114</v>
          </cell>
          <cell r="U17515" t="str">
            <v>Addition</v>
          </cell>
        </row>
        <row r="17516">
          <cell r="N17516" t="str">
            <v>TRANS 69+KV - East</v>
          </cell>
          <cell r="T17516">
            <v>29320</v>
          </cell>
          <cell r="U17516" t="str">
            <v>Addition</v>
          </cell>
        </row>
        <row r="17517">
          <cell r="N17517" t="str">
            <v>TRANS 69+KV - East</v>
          </cell>
          <cell r="T17517">
            <v>-10035</v>
          </cell>
          <cell r="U17517" t="str">
            <v>Addition</v>
          </cell>
        </row>
        <row r="17518">
          <cell r="N17518" t="str">
            <v>TRANS 69+KV - East</v>
          </cell>
          <cell r="T17518">
            <v>11365</v>
          </cell>
          <cell r="U17518" t="str">
            <v>Addition</v>
          </cell>
        </row>
        <row r="17519">
          <cell r="N17519" t="str">
            <v>TRANS 69+KV - East</v>
          </cell>
          <cell r="T17519">
            <v>9314</v>
          </cell>
          <cell r="U17519" t="str">
            <v>Addition</v>
          </cell>
        </row>
        <row r="17520">
          <cell r="N17520" t="str">
            <v>TRANS 69+KV - East</v>
          </cell>
          <cell r="T17520">
            <v>-459</v>
          </cell>
          <cell r="U17520" t="str">
            <v>Addition</v>
          </cell>
        </row>
        <row r="17521">
          <cell r="N17521" t="str">
            <v>TRANS 69+KV - East</v>
          </cell>
          <cell r="T17521">
            <v>1133746</v>
          </cell>
          <cell r="U17521" t="str">
            <v>Addition</v>
          </cell>
        </row>
        <row r="17522">
          <cell r="N17522" t="str">
            <v>TRANS 69+KV - East</v>
          </cell>
          <cell r="T17522">
            <v>552</v>
          </cell>
          <cell r="U17522" t="str">
            <v>Addition</v>
          </cell>
        </row>
        <row r="17523">
          <cell r="N17523" t="str">
            <v>TRANS 69+KV - East</v>
          </cell>
          <cell r="T17523">
            <v>319</v>
          </cell>
          <cell r="U17523" t="str">
            <v>Addition</v>
          </cell>
        </row>
        <row r="17524">
          <cell r="N17524" t="str">
            <v>TRANS 69+KV - East</v>
          </cell>
          <cell r="T17524">
            <v>101</v>
          </cell>
          <cell r="U17524" t="str">
            <v>Addition</v>
          </cell>
        </row>
        <row r="17525">
          <cell r="N17525" t="str">
            <v>TRANS 69+KV - East</v>
          </cell>
          <cell r="T17525">
            <v>77818</v>
          </cell>
          <cell r="U17525" t="str">
            <v>Addition</v>
          </cell>
        </row>
        <row r="17526">
          <cell r="N17526" t="str">
            <v>TRANS 69+KV - East</v>
          </cell>
          <cell r="T17526">
            <v>-3255</v>
          </cell>
          <cell r="U17526" t="str">
            <v>Addition</v>
          </cell>
        </row>
        <row r="17527">
          <cell r="N17527" t="str">
            <v>TRANS 69+KV - East</v>
          </cell>
          <cell r="T17527">
            <v>1677</v>
          </cell>
          <cell r="U17527" t="str">
            <v>Addition</v>
          </cell>
        </row>
        <row r="17528">
          <cell r="N17528" t="str">
            <v>TRANS 69+KV - East</v>
          </cell>
          <cell r="T17528">
            <v>41212</v>
          </cell>
          <cell r="U17528" t="str">
            <v>Addition</v>
          </cell>
        </row>
        <row r="17529">
          <cell r="N17529" t="str">
            <v>TRANS 69+KV - East</v>
          </cell>
          <cell r="T17529">
            <v>398</v>
          </cell>
          <cell r="U17529" t="str">
            <v>Addition</v>
          </cell>
        </row>
        <row r="17530">
          <cell r="N17530" t="str">
            <v>TRANS 69+KV - East</v>
          </cell>
          <cell r="T17530">
            <v>13179</v>
          </cell>
          <cell r="U17530" t="str">
            <v>Addition</v>
          </cell>
        </row>
        <row r="17531">
          <cell r="N17531" t="str">
            <v>TRANS 69+KV - East</v>
          </cell>
          <cell r="T17531">
            <v>-173</v>
          </cell>
          <cell r="U17531" t="str">
            <v>Addition</v>
          </cell>
        </row>
        <row r="17532">
          <cell r="N17532" t="str">
            <v>TRANS 69+KV - East</v>
          </cell>
          <cell r="T17532">
            <v>34178</v>
          </cell>
          <cell r="U17532" t="str">
            <v>Addition</v>
          </cell>
        </row>
        <row r="17533">
          <cell r="N17533" t="str">
            <v>TRANS 69+KV - East</v>
          </cell>
          <cell r="T17533">
            <v>2015</v>
          </cell>
          <cell r="U17533" t="str">
            <v>Addition</v>
          </cell>
        </row>
        <row r="17534">
          <cell r="N17534" t="str">
            <v>TRANS 69+KV - East</v>
          </cell>
          <cell r="T17534">
            <v>920</v>
          </cell>
          <cell r="U17534" t="str">
            <v>Addition</v>
          </cell>
        </row>
        <row r="17535">
          <cell r="N17535" t="str">
            <v>TRANS 69+KV - East</v>
          </cell>
          <cell r="T17535">
            <v>548</v>
          </cell>
          <cell r="U17535" t="str">
            <v>Addition</v>
          </cell>
        </row>
        <row r="17536">
          <cell r="N17536" t="str">
            <v>TRANS 69+KV - East</v>
          </cell>
          <cell r="T17536">
            <v>96801</v>
          </cell>
          <cell r="U17536" t="str">
            <v>Addition</v>
          </cell>
        </row>
        <row r="17537">
          <cell r="N17537" t="str">
            <v>TRANS 69+KV - East</v>
          </cell>
          <cell r="T17537">
            <v>66</v>
          </cell>
          <cell r="U17537" t="str">
            <v>Addition</v>
          </cell>
        </row>
        <row r="17538">
          <cell r="N17538" t="str">
            <v>TRANS 69+KV - East</v>
          </cell>
          <cell r="T17538">
            <v>-121</v>
          </cell>
          <cell r="U17538" t="str">
            <v>Addition</v>
          </cell>
        </row>
        <row r="17539">
          <cell r="N17539" t="str">
            <v>TRANS 69+KV - East</v>
          </cell>
          <cell r="T17539">
            <v>642</v>
          </cell>
          <cell r="U17539" t="str">
            <v>Addition</v>
          </cell>
        </row>
        <row r="17540">
          <cell r="N17540" t="str">
            <v>TRANS 69+KV - East</v>
          </cell>
          <cell r="T17540">
            <v>368</v>
          </cell>
          <cell r="U17540" t="str">
            <v>Addition</v>
          </cell>
        </row>
        <row r="17541">
          <cell r="N17541" t="str">
            <v>TRANS 69+KV - East</v>
          </cell>
          <cell r="T17541">
            <v>-12667</v>
          </cell>
          <cell r="U17541" t="str">
            <v>Addition</v>
          </cell>
        </row>
        <row r="17542">
          <cell r="N17542" t="str">
            <v>TRANS 69+KV - East</v>
          </cell>
          <cell r="T17542">
            <v>7</v>
          </cell>
          <cell r="U17542" t="str">
            <v>Addition</v>
          </cell>
        </row>
        <row r="17543">
          <cell r="N17543" t="str">
            <v>TRANS 69+KV - East</v>
          </cell>
          <cell r="T17543">
            <v>-987</v>
          </cell>
          <cell r="U17543" t="str">
            <v>Addition</v>
          </cell>
        </row>
        <row r="17544">
          <cell r="N17544" t="str">
            <v>TRANS 69+KV - East</v>
          </cell>
          <cell r="T17544">
            <v>-665</v>
          </cell>
          <cell r="U17544" t="str">
            <v>Addition</v>
          </cell>
        </row>
        <row r="17545">
          <cell r="N17545" t="str">
            <v>TRANS 69+KV - East</v>
          </cell>
          <cell r="T17545">
            <v>838020</v>
          </cell>
          <cell r="U17545" t="str">
            <v>Addition</v>
          </cell>
        </row>
        <row r="17546">
          <cell r="N17546" t="str">
            <v>TRANS 69+KV - East</v>
          </cell>
          <cell r="T17546">
            <v>-143</v>
          </cell>
          <cell r="U17546" t="str">
            <v>Addition</v>
          </cell>
        </row>
        <row r="17547">
          <cell r="N17547" t="str">
            <v>TRANS 69+KV - East</v>
          </cell>
          <cell r="T17547">
            <v>3390</v>
          </cell>
          <cell r="U17547" t="str">
            <v>Addition</v>
          </cell>
        </row>
        <row r="17548">
          <cell r="N17548" t="str">
            <v>TRANS 69+KV - East</v>
          </cell>
          <cell r="T17548">
            <v>415</v>
          </cell>
          <cell r="U17548" t="str">
            <v>Addition</v>
          </cell>
        </row>
        <row r="17549">
          <cell r="N17549" t="str">
            <v>TRANS 69+KV - East</v>
          </cell>
          <cell r="T17549">
            <v>27580</v>
          </cell>
          <cell r="U17549" t="str">
            <v>Addition</v>
          </cell>
        </row>
        <row r="17550">
          <cell r="N17550" t="str">
            <v>TRANS 69+KV - East</v>
          </cell>
          <cell r="T17550">
            <v>139</v>
          </cell>
          <cell r="U17550" t="str">
            <v>Addition</v>
          </cell>
        </row>
        <row r="17551">
          <cell r="N17551" t="str">
            <v>TRANS 69+KV - East</v>
          </cell>
          <cell r="T17551">
            <v>13</v>
          </cell>
          <cell r="U17551" t="str">
            <v>Addition</v>
          </cell>
        </row>
        <row r="17552">
          <cell r="N17552" t="str">
            <v>TRANS 69+KV - East</v>
          </cell>
          <cell r="T17552">
            <v>1</v>
          </cell>
          <cell r="U17552" t="str">
            <v>Addition</v>
          </cell>
        </row>
        <row r="17553">
          <cell r="N17553" t="str">
            <v>TRANS 69+KV - East</v>
          </cell>
          <cell r="T17553">
            <v>-415</v>
          </cell>
          <cell r="U17553" t="str">
            <v>Addition</v>
          </cell>
        </row>
        <row r="17554">
          <cell r="N17554" t="str">
            <v>TRANS 69+KV - East</v>
          </cell>
          <cell r="T17554">
            <v>-188</v>
          </cell>
          <cell r="U17554" t="str">
            <v>Addition</v>
          </cell>
        </row>
        <row r="17555">
          <cell r="N17555" t="str">
            <v>TRANS 69+KV - East</v>
          </cell>
          <cell r="T17555">
            <v>-194</v>
          </cell>
          <cell r="U17555" t="str">
            <v>Addition</v>
          </cell>
        </row>
        <row r="17556">
          <cell r="N17556" t="str">
            <v>TRANS 69+KV - East</v>
          </cell>
          <cell r="T17556">
            <v>36295</v>
          </cell>
          <cell r="U17556" t="str">
            <v>Addition</v>
          </cell>
        </row>
        <row r="17557">
          <cell r="N17557" t="str">
            <v>TRANS 69+KV - East</v>
          </cell>
          <cell r="T17557">
            <v>12368</v>
          </cell>
          <cell r="U17557" t="str">
            <v>Addition</v>
          </cell>
        </row>
        <row r="17558">
          <cell r="N17558" t="str">
            <v>TRANS 69+KV - East</v>
          </cell>
          <cell r="T17558">
            <v>-8</v>
          </cell>
          <cell r="U17558" t="str">
            <v>Addition</v>
          </cell>
        </row>
        <row r="17559">
          <cell r="N17559" t="str">
            <v>TRANS 69+KV - East</v>
          </cell>
          <cell r="T17559">
            <v>-522</v>
          </cell>
          <cell r="U17559" t="str">
            <v>Addition</v>
          </cell>
        </row>
        <row r="17560">
          <cell r="N17560" t="str">
            <v>TRANS 69+KV - East</v>
          </cell>
          <cell r="T17560">
            <v>422</v>
          </cell>
          <cell r="U17560" t="str">
            <v>Addition</v>
          </cell>
        </row>
        <row r="17561">
          <cell r="N17561" t="str">
            <v>TRANS 69+KV - East</v>
          </cell>
          <cell r="T17561">
            <v>11</v>
          </cell>
          <cell r="U17561" t="str">
            <v>Addition</v>
          </cell>
        </row>
        <row r="17562">
          <cell r="N17562" t="str">
            <v>TRANS 69+KV - East</v>
          </cell>
          <cell r="T17562">
            <v>46</v>
          </cell>
          <cell r="U17562" t="str">
            <v>Addition</v>
          </cell>
        </row>
        <row r="17563">
          <cell r="N17563" t="str">
            <v>TRANS 69+KV - East</v>
          </cell>
          <cell r="T17563">
            <v>73</v>
          </cell>
          <cell r="U17563" t="str">
            <v>Addition</v>
          </cell>
        </row>
        <row r="17564">
          <cell r="N17564" t="str">
            <v>TRANS 69+KV - East</v>
          </cell>
          <cell r="T17564">
            <v>4</v>
          </cell>
          <cell r="U17564" t="str">
            <v>Addition</v>
          </cell>
        </row>
        <row r="17565">
          <cell r="N17565" t="str">
            <v>TRANS 69+KV - East</v>
          </cell>
          <cell r="T17565">
            <v>536</v>
          </cell>
          <cell r="U17565" t="str">
            <v>Addition</v>
          </cell>
        </row>
        <row r="17566">
          <cell r="N17566" t="str">
            <v>TRANS 69+KV - East</v>
          </cell>
          <cell r="T17566">
            <v>143403</v>
          </cell>
          <cell r="U17566" t="str">
            <v>Addition</v>
          </cell>
        </row>
        <row r="17567">
          <cell r="N17567" t="str">
            <v>TRANS 69+KV - East</v>
          </cell>
          <cell r="T17567">
            <v>122</v>
          </cell>
          <cell r="U17567" t="str">
            <v>Addition</v>
          </cell>
        </row>
        <row r="17568">
          <cell r="N17568" t="str">
            <v>TRANS 69+KV - East</v>
          </cell>
          <cell r="T17568">
            <v>7</v>
          </cell>
          <cell r="U17568" t="str">
            <v>Addition</v>
          </cell>
        </row>
        <row r="17569">
          <cell r="N17569" t="str">
            <v>TRANS 69+KV - East</v>
          </cell>
          <cell r="T17569">
            <v>116</v>
          </cell>
          <cell r="U17569" t="str">
            <v>Addition</v>
          </cell>
        </row>
        <row r="17570">
          <cell r="N17570" t="str">
            <v>TRANS 69+KV - East</v>
          </cell>
          <cell r="T17570">
            <v>90150</v>
          </cell>
          <cell r="U17570" t="str">
            <v>Addition</v>
          </cell>
        </row>
        <row r="17571">
          <cell r="N17571" t="str">
            <v>TRANS 69+KV - East</v>
          </cell>
          <cell r="T17571">
            <v>296</v>
          </cell>
          <cell r="U17571" t="str">
            <v>Addition</v>
          </cell>
        </row>
        <row r="17572">
          <cell r="N17572" t="str">
            <v>TRANS 69+KV - East</v>
          </cell>
          <cell r="T17572">
            <v>124</v>
          </cell>
          <cell r="U17572" t="str">
            <v>Addition</v>
          </cell>
        </row>
        <row r="17573">
          <cell r="N17573" t="str">
            <v>TRANS 69+KV - East</v>
          </cell>
          <cell r="T17573">
            <v>197</v>
          </cell>
          <cell r="U17573" t="str">
            <v>Addition</v>
          </cell>
        </row>
        <row r="17574">
          <cell r="N17574" t="str">
            <v>TRANS 69+KV - East</v>
          </cell>
          <cell r="T17574">
            <v>1668</v>
          </cell>
          <cell r="U17574" t="str">
            <v>Addition</v>
          </cell>
        </row>
        <row r="17575">
          <cell r="N17575" t="str">
            <v>TRANS 69+KV - East</v>
          </cell>
          <cell r="T17575">
            <v>14</v>
          </cell>
          <cell r="U17575" t="str">
            <v>Addition</v>
          </cell>
        </row>
        <row r="17576">
          <cell r="N17576" t="str">
            <v>TRANS 69+KV - East</v>
          </cell>
          <cell r="T17576">
            <v>1079</v>
          </cell>
          <cell r="U17576" t="str">
            <v>Addition</v>
          </cell>
        </row>
        <row r="17577">
          <cell r="N17577" t="str">
            <v>TRANS 69+KV - East</v>
          </cell>
          <cell r="T17577">
            <v>1411402</v>
          </cell>
          <cell r="U17577" t="str">
            <v>Addition</v>
          </cell>
        </row>
        <row r="17578">
          <cell r="N17578" t="str">
            <v>TRANS 69+KV - East</v>
          </cell>
          <cell r="T17578">
            <v>2293394</v>
          </cell>
          <cell r="U17578" t="str">
            <v>Addition</v>
          </cell>
        </row>
        <row r="17579">
          <cell r="N17579" t="str">
            <v>TRANS 69+KV - East</v>
          </cell>
          <cell r="T17579">
            <v>0</v>
          </cell>
          <cell r="U17579" t="str">
            <v>Addition</v>
          </cell>
        </row>
        <row r="17580">
          <cell r="N17580" t="str">
            <v>TRANS 69+KV - East</v>
          </cell>
          <cell r="T17580">
            <v>51559</v>
          </cell>
          <cell r="U17580" t="str">
            <v>Addition</v>
          </cell>
        </row>
        <row r="17581">
          <cell r="N17581" t="str">
            <v>TRANS 69+KV - East</v>
          </cell>
          <cell r="T17581">
            <v>-48</v>
          </cell>
          <cell r="U17581" t="str">
            <v>Addition</v>
          </cell>
        </row>
        <row r="17582">
          <cell r="N17582" t="str">
            <v>TRANS 69+KV - East</v>
          </cell>
          <cell r="T17582">
            <v>5476</v>
          </cell>
          <cell r="U17582" t="str">
            <v>Addition</v>
          </cell>
        </row>
        <row r="17583">
          <cell r="N17583" t="str">
            <v>TRANS 69+KV - East</v>
          </cell>
          <cell r="T17583">
            <v>6186</v>
          </cell>
          <cell r="U17583" t="str">
            <v>Addition</v>
          </cell>
        </row>
        <row r="17584">
          <cell r="N17584" t="str">
            <v>TRANS 69+KV - East</v>
          </cell>
          <cell r="T17584">
            <v>88</v>
          </cell>
          <cell r="U17584" t="str">
            <v>Addition</v>
          </cell>
        </row>
        <row r="17585">
          <cell r="N17585" t="str">
            <v>TRANS 69+KV - East</v>
          </cell>
          <cell r="T17585">
            <v>4</v>
          </cell>
          <cell r="U17585" t="str">
            <v>Addition</v>
          </cell>
        </row>
        <row r="17586">
          <cell r="N17586" t="str">
            <v>TRANS 69+KV - East</v>
          </cell>
          <cell r="T17586">
            <v>2484</v>
          </cell>
          <cell r="U17586" t="str">
            <v>Addition</v>
          </cell>
        </row>
        <row r="17587">
          <cell r="N17587" t="str">
            <v>TRANS 69+KV - East</v>
          </cell>
          <cell r="T17587">
            <v>81</v>
          </cell>
          <cell r="U17587" t="str">
            <v>Addition</v>
          </cell>
        </row>
        <row r="17588">
          <cell r="N17588" t="str">
            <v>TRANS 69+KV - East</v>
          </cell>
          <cell r="T17588">
            <v>1247</v>
          </cell>
          <cell r="U17588" t="str">
            <v>Addition</v>
          </cell>
        </row>
        <row r="17589">
          <cell r="N17589" t="str">
            <v>TRANS 69+KV - East</v>
          </cell>
          <cell r="T17589">
            <v>27551</v>
          </cell>
          <cell r="U17589" t="str">
            <v>Addition</v>
          </cell>
        </row>
        <row r="17590">
          <cell r="N17590" t="str">
            <v>TRANS 69+KV - East</v>
          </cell>
          <cell r="T17590">
            <v>220</v>
          </cell>
          <cell r="U17590" t="str">
            <v>Addition</v>
          </cell>
        </row>
        <row r="17591">
          <cell r="N17591" t="str">
            <v>TRANS 69+KV - East</v>
          </cell>
          <cell r="T17591">
            <v>114760</v>
          </cell>
          <cell r="U17591" t="str">
            <v>Addition</v>
          </cell>
        </row>
        <row r="17592">
          <cell r="N17592" t="str">
            <v>TRANS 69+KV - East</v>
          </cell>
          <cell r="T17592">
            <v>150858</v>
          </cell>
          <cell r="U17592" t="str">
            <v>Addition</v>
          </cell>
        </row>
        <row r="17593">
          <cell r="N17593" t="str">
            <v>TRANS 69+KV - East</v>
          </cell>
          <cell r="T17593">
            <v>13642</v>
          </cell>
          <cell r="U17593" t="str">
            <v>Addition</v>
          </cell>
        </row>
        <row r="17594">
          <cell r="N17594" t="str">
            <v>TRANS 69+KV - East</v>
          </cell>
          <cell r="T17594">
            <v>728263</v>
          </cell>
          <cell r="U17594" t="str">
            <v>Addition</v>
          </cell>
        </row>
        <row r="17595">
          <cell r="N17595" t="str">
            <v>TRANS 69+KV - East</v>
          </cell>
          <cell r="T17595">
            <v>21882</v>
          </cell>
          <cell r="U17595" t="str">
            <v>Addition</v>
          </cell>
        </row>
        <row r="17596">
          <cell r="N17596" t="str">
            <v>TRANS 69+KV - East</v>
          </cell>
          <cell r="T17596">
            <v>35</v>
          </cell>
          <cell r="U17596" t="str">
            <v>Addition</v>
          </cell>
        </row>
        <row r="17597">
          <cell r="N17597" t="str">
            <v>TRANS 69+KV - East</v>
          </cell>
          <cell r="T17597">
            <v>35540</v>
          </cell>
          <cell r="U17597" t="str">
            <v>Addition</v>
          </cell>
        </row>
        <row r="17598">
          <cell r="N17598" t="str">
            <v>TRANS 69+KV - East</v>
          </cell>
          <cell r="T17598">
            <v>15316</v>
          </cell>
          <cell r="U17598" t="str">
            <v>Addition</v>
          </cell>
        </row>
        <row r="17599">
          <cell r="N17599" t="str">
            <v>TRANS 69+KV - East</v>
          </cell>
          <cell r="T17599">
            <v>9122</v>
          </cell>
          <cell r="U17599" t="str">
            <v>Addition</v>
          </cell>
        </row>
        <row r="17600">
          <cell r="N17600" t="str">
            <v>TRANS 69+KV - East</v>
          </cell>
          <cell r="T17600">
            <v>2786</v>
          </cell>
          <cell r="U17600" t="str">
            <v>Addition</v>
          </cell>
        </row>
        <row r="17601">
          <cell r="N17601" t="str">
            <v>TRANS 69+KV - East</v>
          </cell>
          <cell r="T17601">
            <v>-4027</v>
          </cell>
          <cell r="U17601" t="str">
            <v>Addition</v>
          </cell>
        </row>
        <row r="17602">
          <cell r="N17602" t="str">
            <v>TRANS 69+KV - East</v>
          </cell>
          <cell r="T17602">
            <v>58518</v>
          </cell>
          <cell r="U17602" t="str">
            <v>Addition</v>
          </cell>
        </row>
        <row r="17603">
          <cell r="N17603" t="str">
            <v>TRANS 69+KV - East</v>
          </cell>
          <cell r="T17603">
            <v>302466</v>
          </cell>
          <cell r="U17603" t="str">
            <v>Addition</v>
          </cell>
        </row>
        <row r="17604">
          <cell r="N17604" t="str">
            <v>TRANS 69+KV - East</v>
          </cell>
          <cell r="T17604">
            <v>63206</v>
          </cell>
          <cell r="U17604" t="str">
            <v>Addition</v>
          </cell>
        </row>
        <row r="17605">
          <cell r="N17605" t="str">
            <v>TRANS 69+KV - East</v>
          </cell>
          <cell r="T17605">
            <v>-134</v>
          </cell>
          <cell r="U17605" t="str">
            <v>Addition</v>
          </cell>
        </row>
        <row r="17606">
          <cell r="N17606" t="str">
            <v>TRANS 69+KV - East</v>
          </cell>
          <cell r="T17606">
            <v>481</v>
          </cell>
          <cell r="U17606" t="str">
            <v>Addition</v>
          </cell>
        </row>
        <row r="17607">
          <cell r="N17607" t="str">
            <v>TRANS 69+KV - East</v>
          </cell>
          <cell r="T17607">
            <v>8</v>
          </cell>
          <cell r="U17607" t="str">
            <v>Addition</v>
          </cell>
        </row>
        <row r="17608">
          <cell r="N17608" t="str">
            <v>TRANS 69+KV - East</v>
          </cell>
          <cell r="T17608">
            <v>284</v>
          </cell>
          <cell r="U17608" t="str">
            <v>Addition</v>
          </cell>
        </row>
        <row r="17609">
          <cell r="N17609" t="str">
            <v>TRANS 69+KV - East</v>
          </cell>
          <cell r="T17609">
            <v>117</v>
          </cell>
          <cell r="U17609" t="str">
            <v>Addition</v>
          </cell>
        </row>
        <row r="17610">
          <cell r="N17610" t="str">
            <v>TRANS 69+KV - East</v>
          </cell>
          <cell r="T17610">
            <v>15</v>
          </cell>
          <cell r="U17610" t="str">
            <v>Addition</v>
          </cell>
        </row>
        <row r="17611">
          <cell r="N17611" t="str">
            <v>TRANS 69+KV - East</v>
          </cell>
          <cell r="T17611">
            <v>27512</v>
          </cell>
          <cell r="U17611" t="str">
            <v>Addition</v>
          </cell>
        </row>
        <row r="17612">
          <cell r="N17612" t="str">
            <v>TRANS 69+KV - East</v>
          </cell>
          <cell r="T17612">
            <v>67</v>
          </cell>
          <cell r="U17612" t="str">
            <v>Addition</v>
          </cell>
        </row>
        <row r="17613">
          <cell r="N17613" t="str">
            <v>TRANS 69+KV - East</v>
          </cell>
          <cell r="T17613">
            <v>23708</v>
          </cell>
          <cell r="U17613" t="str">
            <v>Addition</v>
          </cell>
        </row>
        <row r="17614">
          <cell r="N17614" t="str">
            <v>TRANS 69+KV - East</v>
          </cell>
          <cell r="T17614">
            <v>11341</v>
          </cell>
          <cell r="U17614" t="str">
            <v>Addition</v>
          </cell>
        </row>
        <row r="17615">
          <cell r="N17615" t="str">
            <v>TRANS 69+KV - East</v>
          </cell>
          <cell r="T17615">
            <v>13351</v>
          </cell>
          <cell r="U17615" t="str">
            <v>Addition</v>
          </cell>
        </row>
        <row r="17616">
          <cell r="N17616" t="str">
            <v>TRANS 69+KV - East</v>
          </cell>
          <cell r="T17616">
            <v>1701</v>
          </cell>
          <cell r="U17616" t="str">
            <v>Addition</v>
          </cell>
        </row>
        <row r="17617">
          <cell r="N17617" t="str">
            <v>TRANS 69+KV - East</v>
          </cell>
          <cell r="T17617">
            <v>72587</v>
          </cell>
          <cell r="U17617" t="str">
            <v>Addition</v>
          </cell>
        </row>
        <row r="17618">
          <cell r="N17618" t="str">
            <v>TRANS 69+KV - East</v>
          </cell>
          <cell r="T17618">
            <v>33308</v>
          </cell>
          <cell r="U17618" t="str">
            <v>Addition</v>
          </cell>
        </row>
        <row r="17619">
          <cell r="N17619" t="str">
            <v>TRANS 69+KV - East</v>
          </cell>
          <cell r="T17619">
            <v>3137</v>
          </cell>
          <cell r="U17619" t="str">
            <v>Addition</v>
          </cell>
        </row>
        <row r="17620">
          <cell r="N17620" t="str">
            <v>TRANS 69+KV - East</v>
          </cell>
          <cell r="T17620">
            <v>-704</v>
          </cell>
          <cell r="U17620" t="str">
            <v>Addition</v>
          </cell>
        </row>
        <row r="17621">
          <cell r="N17621" t="str">
            <v>TRANS 69+KV - East</v>
          </cell>
          <cell r="T17621">
            <v>3</v>
          </cell>
          <cell r="U17621" t="str">
            <v>Addition</v>
          </cell>
        </row>
        <row r="17622">
          <cell r="N17622" t="str">
            <v>TRANS 69+KV - East</v>
          </cell>
          <cell r="T17622">
            <v>1139</v>
          </cell>
          <cell r="U17622" t="str">
            <v>Addition</v>
          </cell>
        </row>
        <row r="17623">
          <cell r="N17623" t="str">
            <v>TRANS 69+KV - East</v>
          </cell>
          <cell r="T17623">
            <v>422</v>
          </cell>
          <cell r="U17623" t="str">
            <v>Addition</v>
          </cell>
        </row>
        <row r="17624">
          <cell r="N17624" t="str">
            <v>TRANS 69+KV - East</v>
          </cell>
          <cell r="T17624">
            <v>275</v>
          </cell>
          <cell r="U17624" t="str">
            <v>Addition</v>
          </cell>
        </row>
        <row r="17625">
          <cell r="N17625" t="str">
            <v>TRANS 69+KV - East</v>
          </cell>
          <cell r="T17625">
            <v>45</v>
          </cell>
          <cell r="U17625" t="str">
            <v>Addition</v>
          </cell>
        </row>
        <row r="17626">
          <cell r="N17626" t="str">
            <v>TRANS 69+KV - East</v>
          </cell>
          <cell r="T17626">
            <v>6536</v>
          </cell>
          <cell r="U17626" t="str">
            <v>Addition</v>
          </cell>
        </row>
        <row r="17627">
          <cell r="N17627" t="str">
            <v>TRANS 69+KV - East</v>
          </cell>
          <cell r="T17627">
            <v>-73</v>
          </cell>
          <cell r="U17627" t="str">
            <v>Addition</v>
          </cell>
        </row>
        <row r="17628">
          <cell r="N17628" t="str">
            <v>TRANS 69+KV - East</v>
          </cell>
          <cell r="T17628">
            <v>14789</v>
          </cell>
          <cell r="U17628" t="str">
            <v>Addition</v>
          </cell>
        </row>
        <row r="17629">
          <cell r="N17629" t="str">
            <v>TRANS 69+KV - East</v>
          </cell>
          <cell r="T17629">
            <v>16356</v>
          </cell>
          <cell r="U17629" t="str">
            <v>Addition</v>
          </cell>
        </row>
        <row r="17630">
          <cell r="N17630" t="str">
            <v>TRANS 69+KV - East</v>
          </cell>
          <cell r="T17630">
            <v>9706</v>
          </cell>
          <cell r="U17630" t="str">
            <v>Addition</v>
          </cell>
        </row>
        <row r="17631">
          <cell r="N17631" t="str">
            <v>TRANS 69+KV - East</v>
          </cell>
          <cell r="T17631">
            <v>125</v>
          </cell>
          <cell r="U17631" t="str">
            <v>Addition</v>
          </cell>
        </row>
        <row r="17632">
          <cell r="N17632" t="str">
            <v>TRANS 69+KV - East</v>
          </cell>
          <cell r="T17632">
            <v>164318</v>
          </cell>
          <cell r="U17632" t="str">
            <v>Addition</v>
          </cell>
        </row>
        <row r="17633">
          <cell r="N17633" t="str">
            <v>TRANS 69+KV - East</v>
          </cell>
          <cell r="T17633">
            <v>424</v>
          </cell>
          <cell r="U17633" t="str">
            <v>Addition</v>
          </cell>
        </row>
        <row r="17634">
          <cell r="N17634" t="str">
            <v>TRANS 69+KV - East</v>
          </cell>
          <cell r="T17634">
            <v>8</v>
          </cell>
          <cell r="U17634" t="str">
            <v>Addition</v>
          </cell>
        </row>
        <row r="17635">
          <cell r="N17635" t="str">
            <v>TRANS 69+KV - East</v>
          </cell>
          <cell r="T17635">
            <v>64432</v>
          </cell>
          <cell r="U17635" t="str">
            <v>Addition</v>
          </cell>
        </row>
        <row r="17636">
          <cell r="N17636" t="str">
            <v>TRANS 69+KV - East</v>
          </cell>
          <cell r="T17636">
            <v>17569</v>
          </cell>
          <cell r="U17636" t="str">
            <v>Addition</v>
          </cell>
        </row>
        <row r="17637">
          <cell r="N17637" t="str">
            <v>TRANS 69+KV - East</v>
          </cell>
          <cell r="T17637">
            <v>823132</v>
          </cell>
          <cell r="U17637" t="str">
            <v>Addition</v>
          </cell>
        </row>
        <row r="17638">
          <cell r="N17638" t="str">
            <v>TRANS 69+KV - East</v>
          </cell>
          <cell r="T17638">
            <v>58</v>
          </cell>
          <cell r="U17638" t="str">
            <v>Addition</v>
          </cell>
        </row>
        <row r="17639">
          <cell r="N17639" t="str">
            <v>TRANS 69+KV - East</v>
          </cell>
          <cell r="T17639">
            <v>1218</v>
          </cell>
          <cell r="U17639" t="str">
            <v>Addition</v>
          </cell>
        </row>
        <row r="17640">
          <cell r="N17640" t="str">
            <v>TRANS 69+KV - East</v>
          </cell>
          <cell r="T17640">
            <v>7664</v>
          </cell>
          <cell r="U17640" t="str">
            <v>Addition</v>
          </cell>
        </row>
        <row r="17641">
          <cell r="N17641" t="str">
            <v>TRANS 69+KV - East</v>
          </cell>
          <cell r="T17641">
            <v>1807</v>
          </cell>
          <cell r="U17641" t="str">
            <v>Addition</v>
          </cell>
        </row>
        <row r="17642">
          <cell r="N17642" t="str">
            <v>TRANS 69+KV - East</v>
          </cell>
          <cell r="T17642">
            <v>30430</v>
          </cell>
          <cell r="U17642" t="str">
            <v>Addition</v>
          </cell>
        </row>
        <row r="17643">
          <cell r="N17643" t="str">
            <v>TRANS 69+KV - East</v>
          </cell>
          <cell r="T17643">
            <v>634</v>
          </cell>
          <cell r="U17643" t="str">
            <v>Addition</v>
          </cell>
        </row>
        <row r="17644">
          <cell r="N17644" t="str">
            <v>TRANS 69+KV - East</v>
          </cell>
          <cell r="T17644">
            <v>176</v>
          </cell>
          <cell r="U17644" t="str">
            <v>Addition</v>
          </cell>
        </row>
        <row r="17645">
          <cell r="N17645" t="str">
            <v>TRANS 69+KV - East</v>
          </cell>
          <cell r="T17645">
            <v>-607</v>
          </cell>
          <cell r="U17645" t="str">
            <v>Addition</v>
          </cell>
        </row>
        <row r="17646">
          <cell r="N17646" t="str">
            <v>TRANS 69+KV - East</v>
          </cell>
          <cell r="T17646">
            <v>524775</v>
          </cell>
          <cell r="U17646" t="str">
            <v>Addition</v>
          </cell>
        </row>
        <row r="17647">
          <cell r="N17647" t="str">
            <v>TRANS 69+KV - East</v>
          </cell>
          <cell r="T17647">
            <v>2168</v>
          </cell>
          <cell r="U17647" t="str">
            <v>Addition</v>
          </cell>
        </row>
        <row r="17648">
          <cell r="N17648" t="str">
            <v>TRANS 69+KV - East</v>
          </cell>
          <cell r="T17648">
            <v>6</v>
          </cell>
          <cell r="U17648" t="str">
            <v>Addition</v>
          </cell>
        </row>
        <row r="17649">
          <cell r="N17649" t="str">
            <v>TRANS 69+KV - East</v>
          </cell>
          <cell r="T17649">
            <v>783</v>
          </cell>
          <cell r="U17649" t="str">
            <v>Addition</v>
          </cell>
        </row>
        <row r="17650">
          <cell r="N17650" t="str">
            <v>TRANS 69+KV - East</v>
          </cell>
          <cell r="T17650">
            <v>53</v>
          </cell>
          <cell r="U17650" t="str">
            <v>Addition</v>
          </cell>
        </row>
        <row r="17651">
          <cell r="N17651" t="str">
            <v>TRANS 69+KV - East</v>
          </cell>
          <cell r="T17651">
            <v>124194</v>
          </cell>
          <cell r="U17651" t="str">
            <v>Addition</v>
          </cell>
        </row>
        <row r="17652">
          <cell r="N17652" t="str">
            <v>TRANS 69+KV - East</v>
          </cell>
          <cell r="T17652">
            <v>236</v>
          </cell>
          <cell r="U17652" t="str">
            <v>Addition</v>
          </cell>
        </row>
        <row r="17653">
          <cell r="N17653" t="str">
            <v>TRANS 69+KV - East</v>
          </cell>
          <cell r="T17653">
            <v>57104</v>
          </cell>
          <cell r="U17653" t="str">
            <v>Addition</v>
          </cell>
        </row>
        <row r="17654">
          <cell r="N17654" t="str">
            <v>TRANS 69+KV - East</v>
          </cell>
          <cell r="T17654">
            <v>244069</v>
          </cell>
          <cell r="U17654" t="str">
            <v>Addition</v>
          </cell>
        </row>
        <row r="17655">
          <cell r="N17655" t="str">
            <v>TRANS 69+KV - East</v>
          </cell>
          <cell r="T17655">
            <v>221</v>
          </cell>
          <cell r="U17655" t="str">
            <v>Addition</v>
          </cell>
        </row>
        <row r="17656">
          <cell r="N17656" t="str">
            <v>TRANS 69+KV - East</v>
          </cell>
          <cell r="T17656">
            <v>8457</v>
          </cell>
          <cell r="U17656" t="str">
            <v>Addition</v>
          </cell>
        </row>
        <row r="17657">
          <cell r="N17657" t="str">
            <v>TRANS 69+KV - East</v>
          </cell>
          <cell r="T17657">
            <v>4</v>
          </cell>
          <cell r="U17657" t="str">
            <v>Addition</v>
          </cell>
        </row>
        <row r="17658">
          <cell r="N17658" t="str">
            <v>TRANS 69+KV - East</v>
          </cell>
          <cell r="T17658">
            <v>223</v>
          </cell>
          <cell r="U17658" t="str">
            <v>Addition</v>
          </cell>
        </row>
        <row r="17659">
          <cell r="N17659" t="str">
            <v>TRANS 69+KV - East</v>
          </cell>
          <cell r="T17659">
            <v>10</v>
          </cell>
          <cell r="U17659" t="str">
            <v>Addition</v>
          </cell>
        </row>
        <row r="17660">
          <cell r="N17660" t="str">
            <v>TRANS 69+KV - East</v>
          </cell>
          <cell r="T17660">
            <v>159</v>
          </cell>
          <cell r="U17660" t="str">
            <v>Addition</v>
          </cell>
        </row>
        <row r="17661">
          <cell r="N17661" t="str">
            <v>TRANS 69+KV - East</v>
          </cell>
          <cell r="T17661">
            <v>4250</v>
          </cell>
          <cell r="U17661" t="str">
            <v>Addition</v>
          </cell>
        </row>
        <row r="17662">
          <cell r="N17662" t="str">
            <v>TRANS 69+KV - East</v>
          </cell>
          <cell r="T17662">
            <v>15713</v>
          </cell>
          <cell r="U17662" t="str">
            <v>Addition</v>
          </cell>
        </row>
        <row r="17663">
          <cell r="N17663" t="str">
            <v>TRANS 69+KV - East</v>
          </cell>
          <cell r="T17663">
            <v>9</v>
          </cell>
          <cell r="U17663" t="str">
            <v>Addition</v>
          </cell>
        </row>
        <row r="17664">
          <cell r="N17664" t="str">
            <v>TRANS 69+KV - East</v>
          </cell>
          <cell r="T17664">
            <v>79</v>
          </cell>
          <cell r="U17664" t="str">
            <v>Addition</v>
          </cell>
        </row>
        <row r="17665">
          <cell r="N17665" t="str">
            <v>TRANS 69+KV - East</v>
          </cell>
          <cell r="T17665">
            <v>1138830</v>
          </cell>
          <cell r="U17665" t="str">
            <v>Addition</v>
          </cell>
        </row>
        <row r="17666">
          <cell r="N17666" t="str">
            <v>TRANS 69+KV - East</v>
          </cell>
          <cell r="T17666">
            <v>12951</v>
          </cell>
          <cell r="U17666" t="str">
            <v>Addition</v>
          </cell>
        </row>
        <row r="17667">
          <cell r="N17667" t="str">
            <v>TRANS 69+KV - East</v>
          </cell>
          <cell r="T17667">
            <v>3956</v>
          </cell>
          <cell r="U17667" t="str">
            <v>Addition</v>
          </cell>
        </row>
        <row r="17668">
          <cell r="N17668" t="str">
            <v>TRANS 69+KV - East</v>
          </cell>
          <cell r="T17668">
            <v>412</v>
          </cell>
          <cell r="U17668" t="str">
            <v>Addition</v>
          </cell>
        </row>
        <row r="17669">
          <cell r="N17669" t="str">
            <v>TRANS 69+KV - East</v>
          </cell>
          <cell r="T17669">
            <v>7693</v>
          </cell>
          <cell r="U17669" t="str">
            <v>Addition</v>
          </cell>
        </row>
        <row r="17670">
          <cell r="N17670" t="str">
            <v>TRANS 69+KV - East</v>
          </cell>
          <cell r="T17670">
            <v>1926</v>
          </cell>
          <cell r="U17670" t="str">
            <v>Addition</v>
          </cell>
        </row>
        <row r="17671">
          <cell r="N17671" t="str">
            <v>TRANS 69+KV - East</v>
          </cell>
          <cell r="T17671">
            <v>321</v>
          </cell>
          <cell r="U17671" t="str">
            <v>Addition</v>
          </cell>
        </row>
        <row r="17672">
          <cell r="N17672" t="str">
            <v>TRANS 69+KV - East</v>
          </cell>
          <cell r="T17672">
            <v>1213</v>
          </cell>
          <cell r="U17672" t="str">
            <v>Addition</v>
          </cell>
        </row>
        <row r="17673">
          <cell r="N17673" t="str">
            <v>TRANS 69+KV - East</v>
          </cell>
          <cell r="T17673">
            <v>6288</v>
          </cell>
          <cell r="U17673" t="str">
            <v>Addition</v>
          </cell>
        </row>
        <row r="17674">
          <cell r="N17674" t="str">
            <v>TRANS 69+KV - East</v>
          </cell>
          <cell r="T17674">
            <v>-22</v>
          </cell>
          <cell r="U17674" t="str">
            <v>Addition</v>
          </cell>
        </row>
        <row r="17675">
          <cell r="N17675" t="str">
            <v>TRANS 69+KV - East</v>
          </cell>
          <cell r="T17675">
            <v>10555</v>
          </cell>
          <cell r="U17675" t="str">
            <v>Addition</v>
          </cell>
        </row>
        <row r="17676">
          <cell r="N17676" t="str">
            <v>TRANS 69+KV - East</v>
          </cell>
          <cell r="T17676">
            <v>340</v>
          </cell>
          <cell r="U17676" t="str">
            <v>Addition</v>
          </cell>
        </row>
        <row r="17677">
          <cell r="N17677" t="str">
            <v>TRANS 69+KV - East</v>
          </cell>
          <cell r="T17677">
            <v>4400</v>
          </cell>
          <cell r="U17677" t="str">
            <v>Addition</v>
          </cell>
        </row>
        <row r="17678">
          <cell r="N17678" t="str">
            <v>TRANS 69+KV - East</v>
          </cell>
          <cell r="T17678">
            <v>80070</v>
          </cell>
          <cell r="U17678" t="str">
            <v>Addition</v>
          </cell>
        </row>
        <row r="17679">
          <cell r="N17679" t="str">
            <v>TRANS 69+KV - East</v>
          </cell>
          <cell r="T17679">
            <v>17</v>
          </cell>
          <cell r="U17679" t="str">
            <v>Addition</v>
          </cell>
        </row>
        <row r="17680">
          <cell r="N17680" t="str">
            <v>TRANS 69+KV - East</v>
          </cell>
          <cell r="T17680">
            <v>108113</v>
          </cell>
          <cell r="U17680" t="str">
            <v>Addition</v>
          </cell>
        </row>
        <row r="17681">
          <cell r="N17681" t="str">
            <v>TRANS 69+KV - East</v>
          </cell>
          <cell r="T17681">
            <v>905</v>
          </cell>
          <cell r="U17681" t="str">
            <v>Addition</v>
          </cell>
        </row>
        <row r="17682">
          <cell r="N17682" t="str">
            <v>TRANS 69+KV - East</v>
          </cell>
          <cell r="T17682">
            <v>15300</v>
          </cell>
          <cell r="U17682" t="str">
            <v>Addition</v>
          </cell>
        </row>
        <row r="17683">
          <cell r="N17683" t="str">
            <v>TRANS 69+KV - East</v>
          </cell>
          <cell r="T17683">
            <v>-1381</v>
          </cell>
          <cell r="U17683" t="str">
            <v>Addition</v>
          </cell>
        </row>
        <row r="17684">
          <cell r="N17684" t="str">
            <v>TRANS 69+KV - East</v>
          </cell>
          <cell r="T17684">
            <v>101296</v>
          </cell>
          <cell r="U17684" t="str">
            <v>Addition</v>
          </cell>
        </row>
        <row r="17685">
          <cell r="N17685" t="str">
            <v>TRANS 69+KV - East</v>
          </cell>
          <cell r="T17685">
            <v>23707</v>
          </cell>
          <cell r="U17685" t="str">
            <v>Addition</v>
          </cell>
        </row>
        <row r="17686">
          <cell r="N17686" t="str">
            <v>TRANS 69+KV - East</v>
          </cell>
          <cell r="T17686">
            <v>235</v>
          </cell>
          <cell r="U17686" t="str">
            <v>Addition</v>
          </cell>
        </row>
        <row r="17687">
          <cell r="N17687" t="str">
            <v>TRANS 69+KV - East</v>
          </cell>
          <cell r="T17687">
            <v>1</v>
          </cell>
          <cell r="U17687" t="str">
            <v>Addition</v>
          </cell>
        </row>
        <row r="17688">
          <cell r="N17688" t="str">
            <v>TRANS 69+KV - East</v>
          </cell>
          <cell r="T17688">
            <v>2</v>
          </cell>
          <cell r="U17688" t="str">
            <v>Addition</v>
          </cell>
        </row>
        <row r="17689">
          <cell r="N17689" t="str">
            <v>TRANS 69+KV - East</v>
          </cell>
          <cell r="T17689">
            <v>13</v>
          </cell>
          <cell r="U17689" t="str">
            <v>Addition</v>
          </cell>
        </row>
        <row r="17690">
          <cell r="N17690" t="str">
            <v>TRANS 69+KV - East</v>
          </cell>
          <cell r="T17690">
            <v>9868</v>
          </cell>
          <cell r="U17690" t="str">
            <v>Addition</v>
          </cell>
        </row>
        <row r="17691">
          <cell r="N17691" t="str">
            <v>TRANS 69+KV - East</v>
          </cell>
          <cell r="T17691">
            <v>2271</v>
          </cell>
          <cell r="U17691" t="str">
            <v>Addition</v>
          </cell>
        </row>
        <row r="17692">
          <cell r="N17692" t="str">
            <v>TRANS 69+KV - East</v>
          </cell>
          <cell r="T17692">
            <v>11684</v>
          </cell>
          <cell r="U17692" t="str">
            <v>Addition</v>
          </cell>
        </row>
        <row r="17693">
          <cell r="N17693" t="str">
            <v>TRANS 69+KV - East</v>
          </cell>
          <cell r="T17693">
            <v>5896</v>
          </cell>
          <cell r="U17693" t="str">
            <v>Addition</v>
          </cell>
        </row>
        <row r="17694">
          <cell r="N17694" t="str">
            <v>TRANS 69+KV - East</v>
          </cell>
          <cell r="T17694">
            <v>19940</v>
          </cell>
          <cell r="U17694" t="str">
            <v>Addition</v>
          </cell>
        </row>
        <row r="17695">
          <cell r="N17695" t="str">
            <v>TRANS 69+KV - East</v>
          </cell>
          <cell r="T17695">
            <v>1063</v>
          </cell>
          <cell r="U17695" t="str">
            <v>Addition</v>
          </cell>
        </row>
        <row r="17696">
          <cell r="N17696" t="str">
            <v>TRANS 69+KV - East</v>
          </cell>
          <cell r="T17696">
            <v>54</v>
          </cell>
          <cell r="U17696" t="str">
            <v>Addition</v>
          </cell>
        </row>
        <row r="17697">
          <cell r="N17697" t="str">
            <v>TRANS 69+KV - East</v>
          </cell>
          <cell r="T17697">
            <v>4</v>
          </cell>
          <cell r="U17697" t="str">
            <v>Addition</v>
          </cell>
        </row>
        <row r="17698">
          <cell r="N17698" t="str">
            <v>TRANS 69+KV - East</v>
          </cell>
          <cell r="T17698">
            <v>-957</v>
          </cell>
          <cell r="U17698" t="str">
            <v>Addition</v>
          </cell>
        </row>
        <row r="17699">
          <cell r="N17699" t="str">
            <v>TRANS 69+KV - East</v>
          </cell>
          <cell r="T17699">
            <v>30121</v>
          </cell>
          <cell r="U17699" t="str">
            <v>Addition</v>
          </cell>
        </row>
        <row r="17700">
          <cell r="N17700" t="str">
            <v>TRANS 69+KV - East</v>
          </cell>
          <cell r="T17700">
            <v>7742</v>
          </cell>
          <cell r="U17700" t="str">
            <v>Addition</v>
          </cell>
        </row>
        <row r="17701">
          <cell r="N17701" t="str">
            <v>TRANS 69+KV - East</v>
          </cell>
          <cell r="T17701">
            <v>2120</v>
          </cell>
          <cell r="U17701" t="str">
            <v>Addition</v>
          </cell>
        </row>
        <row r="17702">
          <cell r="N17702" t="str">
            <v>TRANS 69+KV - East</v>
          </cell>
          <cell r="T17702">
            <v>371870</v>
          </cell>
          <cell r="U17702" t="str">
            <v>Addition</v>
          </cell>
        </row>
        <row r="17703">
          <cell r="N17703" t="str">
            <v>TRANS 69+KV - East</v>
          </cell>
          <cell r="T17703">
            <v>849</v>
          </cell>
          <cell r="U17703" t="str">
            <v>Addition</v>
          </cell>
        </row>
        <row r="17704">
          <cell r="N17704" t="str">
            <v>TRANS 69+KV - East</v>
          </cell>
          <cell r="T17704">
            <v>445</v>
          </cell>
          <cell r="U17704" t="str">
            <v>Addition</v>
          </cell>
        </row>
        <row r="17705">
          <cell r="N17705" t="str">
            <v>TRANS 69+KV - East</v>
          </cell>
          <cell r="T17705">
            <v>4881</v>
          </cell>
          <cell r="U17705" t="str">
            <v>Addition</v>
          </cell>
        </row>
        <row r="17706">
          <cell r="N17706" t="str">
            <v>TRANS 69+KV - East</v>
          </cell>
          <cell r="T17706">
            <v>122261</v>
          </cell>
          <cell r="U17706" t="str">
            <v>Addition</v>
          </cell>
        </row>
        <row r="17707">
          <cell r="N17707" t="str">
            <v>TRANS 69+KV - East</v>
          </cell>
          <cell r="T17707">
            <v>-34</v>
          </cell>
          <cell r="U17707" t="str">
            <v>Addition</v>
          </cell>
        </row>
        <row r="17708">
          <cell r="N17708" t="str">
            <v>TRANS 69+KV - East</v>
          </cell>
          <cell r="T17708">
            <v>-1047</v>
          </cell>
          <cell r="U17708" t="str">
            <v>Addition</v>
          </cell>
        </row>
        <row r="17709">
          <cell r="N17709" t="str">
            <v>TRANS 69+KV - East</v>
          </cell>
          <cell r="T17709">
            <v>449</v>
          </cell>
          <cell r="U17709" t="str">
            <v>Addition</v>
          </cell>
        </row>
        <row r="17710">
          <cell r="N17710" t="str">
            <v>TRANS 69+KV - East</v>
          </cell>
          <cell r="T17710">
            <v>10</v>
          </cell>
          <cell r="U17710" t="str">
            <v>Addition</v>
          </cell>
        </row>
        <row r="17711">
          <cell r="N17711" t="str">
            <v>TRANS 69+KV - East</v>
          </cell>
          <cell r="T17711">
            <v>848</v>
          </cell>
          <cell r="U17711" t="str">
            <v>Addition</v>
          </cell>
        </row>
        <row r="17712">
          <cell r="N17712" t="str">
            <v>TRANS 69+KV - East</v>
          </cell>
          <cell r="T17712">
            <v>574</v>
          </cell>
          <cell r="U17712" t="str">
            <v>Addition</v>
          </cell>
        </row>
        <row r="17713">
          <cell r="N17713" t="str">
            <v>TRANS 69+KV - East</v>
          </cell>
          <cell r="T17713">
            <v>2646208</v>
          </cell>
          <cell r="U17713" t="str">
            <v>Addition</v>
          </cell>
        </row>
        <row r="17714">
          <cell r="N17714" t="str">
            <v>TRANS 69+KV - East</v>
          </cell>
          <cell r="T17714">
            <v>512</v>
          </cell>
          <cell r="U17714" t="str">
            <v>Addition</v>
          </cell>
        </row>
        <row r="17715">
          <cell r="N17715" t="str">
            <v>TRANS 69+KV - East</v>
          </cell>
          <cell r="T17715">
            <v>30554</v>
          </cell>
          <cell r="U17715" t="str">
            <v>Addition</v>
          </cell>
        </row>
        <row r="17716">
          <cell r="N17716" t="str">
            <v>TRANS 69+KV - East</v>
          </cell>
          <cell r="T17716">
            <v>-2589</v>
          </cell>
          <cell r="U17716" t="str">
            <v>Addition</v>
          </cell>
        </row>
        <row r="17717">
          <cell r="N17717" t="str">
            <v>TRANS 69+KV - East</v>
          </cell>
          <cell r="T17717">
            <v>-999</v>
          </cell>
          <cell r="U17717" t="str">
            <v>Addition</v>
          </cell>
        </row>
        <row r="17718">
          <cell r="N17718" t="str">
            <v>TRANS 69+KV - East</v>
          </cell>
          <cell r="T17718">
            <v>-975</v>
          </cell>
          <cell r="U17718" t="str">
            <v>Addition</v>
          </cell>
        </row>
        <row r="17719">
          <cell r="N17719" t="str">
            <v>TRANS 69+KV - East</v>
          </cell>
          <cell r="T17719">
            <v>42</v>
          </cell>
          <cell r="U17719" t="str">
            <v>Addition</v>
          </cell>
        </row>
        <row r="17720">
          <cell r="N17720" t="str">
            <v>TRANS 69+KV - East</v>
          </cell>
          <cell r="T17720">
            <v>0</v>
          </cell>
          <cell r="U17720" t="str">
            <v>Addition</v>
          </cell>
        </row>
        <row r="17721">
          <cell r="N17721" t="str">
            <v>TRANS 69+KV - East</v>
          </cell>
          <cell r="T17721">
            <v>57</v>
          </cell>
          <cell r="U17721" t="str">
            <v>Addition</v>
          </cell>
        </row>
        <row r="17722">
          <cell r="N17722" t="str">
            <v>TRANS 69+KV - East</v>
          </cell>
          <cell r="T17722">
            <v>853</v>
          </cell>
          <cell r="U17722" t="str">
            <v>Addition</v>
          </cell>
        </row>
        <row r="17723">
          <cell r="N17723" t="str">
            <v>TRANS 69+KV - East</v>
          </cell>
          <cell r="T17723">
            <v>0</v>
          </cell>
          <cell r="U17723" t="str">
            <v>Addition</v>
          </cell>
        </row>
        <row r="17724">
          <cell r="N17724" t="str">
            <v>TRANS 69+KV - East</v>
          </cell>
          <cell r="T17724">
            <v>99</v>
          </cell>
          <cell r="U17724" t="str">
            <v>Addition</v>
          </cell>
        </row>
        <row r="17725">
          <cell r="N17725" t="str">
            <v>TRANS 69+KV - East</v>
          </cell>
          <cell r="T17725">
            <v>594</v>
          </cell>
          <cell r="U17725" t="str">
            <v>Addition</v>
          </cell>
        </row>
        <row r="17726">
          <cell r="N17726" t="str">
            <v>TRANS 69+KV - East</v>
          </cell>
          <cell r="T17726">
            <v>187</v>
          </cell>
          <cell r="U17726" t="str">
            <v>Addition</v>
          </cell>
        </row>
        <row r="17727">
          <cell r="N17727" t="str">
            <v>TRANS 69+KV - East</v>
          </cell>
          <cell r="T17727">
            <v>17613</v>
          </cell>
          <cell r="U17727" t="str">
            <v>Addition</v>
          </cell>
        </row>
        <row r="17728">
          <cell r="N17728" t="str">
            <v>TRANS 69+KV - East</v>
          </cell>
          <cell r="T17728">
            <v>310</v>
          </cell>
          <cell r="U17728" t="str">
            <v>Addition</v>
          </cell>
        </row>
        <row r="17729">
          <cell r="N17729" t="str">
            <v>TRANS 69+KV - East</v>
          </cell>
          <cell r="T17729">
            <v>2629</v>
          </cell>
          <cell r="U17729" t="str">
            <v>Addition</v>
          </cell>
        </row>
        <row r="17730">
          <cell r="N17730" t="str">
            <v>TRANS 69+KV - East</v>
          </cell>
          <cell r="T17730">
            <v>1183</v>
          </cell>
          <cell r="U17730" t="str">
            <v>Addition</v>
          </cell>
        </row>
        <row r="17731">
          <cell r="N17731" t="str">
            <v>TRANS 69+KV - East</v>
          </cell>
          <cell r="T17731">
            <v>184</v>
          </cell>
          <cell r="U17731" t="str">
            <v>Addition</v>
          </cell>
        </row>
        <row r="17732">
          <cell r="N17732" t="str">
            <v>TRANS 69+KV - East</v>
          </cell>
          <cell r="T17732">
            <v>497</v>
          </cell>
          <cell r="U17732" t="str">
            <v>Addition</v>
          </cell>
        </row>
        <row r="17733">
          <cell r="N17733" t="str">
            <v>TRANS 69+KV - East</v>
          </cell>
          <cell r="T17733">
            <v>4</v>
          </cell>
          <cell r="U17733" t="str">
            <v>Addition</v>
          </cell>
        </row>
        <row r="17734">
          <cell r="N17734" t="str">
            <v>TRANS 69+KV - East</v>
          </cell>
          <cell r="T17734">
            <v>8</v>
          </cell>
          <cell r="U17734" t="str">
            <v>Addition</v>
          </cell>
        </row>
        <row r="17735">
          <cell r="N17735" t="str">
            <v>TRANS 69+KV - East</v>
          </cell>
          <cell r="T17735">
            <v>796</v>
          </cell>
          <cell r="U17735" t="str">
            <v>Addition</v>
          </cell>
        </row>
        <row r="17736">
          <cell r="N17736" t="str">
            <v>TRANS 69+KV - East</v>
          </cell>
          <cell r="T17736">
            <v>37</v>
          </cell>
          <cell r="U17736" t="str">
            <v>Addition</v>
          </cell>
        </row>
        <row r="17737">
          <cell r="N17737" t="str">
            <v>TRANS 69+KV - East</v>
          </cell>
          <cell r="T17737">
            <v>-897</v>
          </cell>
          <cell r="U17737" t="str">
            <v>Addition</v>
          </cell>
        </row>
        <row r="17738">
          <cell r="N17738" t="str">
            <v>TRANS 69+KV - East</v>
          </cell>
          <cell r="T17738">
            <v>-564</v>
          </cell>
          <cell r="U17738" t="str">
            <v>Addition</v>
          </cell>
        </row>
        <row r="17739">
          <cell r="N17739" t="str">
            <v>TRANS 69+KV - East</v>
          </cell>
          <cell r="T17739">
            <v>99</v>
          </cell>
          <cell r="U17739" t="str">
            <v>Addition</v>
          </cell>
        </row>
        <row r="17740">
          <cell r="N17740" t="str">
            <v>TRANS 69+KV - East</v>
          </cell>
          <cell r="T17740">
            <v>1119462</v>
          </cell>
          <cell r="U17740" t="str">
            <v>Addition</v>
          </cell>
        </row>
        <row r="17741">
          <cell r="N17741" t="str">
            <v>TRANS 69+KV - East</v>
          </cell>
          <cell r="T17741">
            <v>27259</v>
          </cell>
          <cell r="U17741" t="str">
            <v>Addition</v>
          </cell>
        </row>
        <row r="17742">
          <cell r="N17742" t="str">
            <v>TRANS 69+KV - East</v>
          </cell>
          <cell r="T17742">
            <v>1467108</v>
          </cell>
          <cell r="U17742" t="str">
            <v>Addition</v>
          </cell>
        </row>
        <row r="17743">
          <cell r="N17743" t="str">
            <v>TRANS 69+KV - East</v>
          </cell>
          <cell r="T17743">
            <v>-8826</v>
          </cell>
          <cell r="U17743" t="str">
            <v>Addition</v>
          </cell>
        </row>
        <row r="17744">
          <cell r="N17744" t="str">
            <v>TRANS 69+KV - East</v>
          </cell>
          <cell r="T17744">
            <v>2297154</v>
          </cell>
          <cell r="U17744" t="str">
            <v>Addition</v>
          </cell>
        </row>
        <row r="17745">
          <cell r="N17745" t="str">
            <v>TRANS 69+KV - East</v>
          </cell>
          <cell r="T17745">
            <v>0</v>
          </cell>
          <cell r="U17745" t="str">
            <v>Addition</v>
          </cell>
        </row>
        <row r="17746">
          <cell r="N17746" t="str">
            <v>TRANS 69+KV - East</v>
          </cell>
          <cell r="T17746">
            <v>19322</v>
          </cell>
          <cell r="U17746" t="str">
            <v>Addition</v>
          </cell>
        </row>
        <row r="17747">
          <cell r="N17747" t="str">
            <v>TRANS 69+KV - East</v>
          </cell>
          <cell r="T17747">
            <v>2031</v>
          </cell>
          <cell r="U17747" t="str">
            <v>Addition</v>
          </cell>
        </row>
        <row r="17748">
          <cell r="N17748" t="str">
            <v>TRANS 69+KV - East</v>
          </cell>
          <cell r="T17748">
            <v>487</v>
          </cell>
          <cell r="U17748" t="str">
            <v>Addition</v>
          </cell>
        </row>
        <row r="17749">
          <cell r="N17749" t="str">
            <v>TRANS 69+KV - East</v>
          </cell>
          <cell r="T17749">
            <v>215129</v>
          </cell>
          <cell r="U17749" t="str">
            <v>Addition</v>
          </cell>
        </row>
        <row r="17750">
          <cell r="N17750" t="str">
            <v>TRANS 69+KV - East</v>
          </cell>
          <cell r="T17750">
            <v>4</v>
          </cell>
          <cell r="U17750" t="str">
            <v>Addition</v>
          </cell>
        </row>
        <row r="17751">
          <cell r="N17751" t="str">
            <v>TRANS 69+KV - East</v>
          </cell>
          <cell r="T17751">
            <v>3351</v>
          </cell>
          <cell r="U17751" t="str">
            <v>Addition</v>
          </cell>
        </row>
        <row r="17752">
          <cell r="N17752" t="str">
            <v>TRANS 69+KV - East</v>
          </cell>
          <cell r="T17752">
            <v>13004</v>
          </cell>
          <cell r="U17752" t="str">
            <v>Addition</v>
          </cell>
        </row>
        <row r="17753">
          <cell r="N17753" t="str">
            <v>TRANS 69+KV - East</v>
          </cell>
          <cell r="T17753">
            <v>926</v>
          </cell>
          <cell r="U17753" t="str">
            <v>Addition</v>
          </cell>
        </row>
        <row r="17754">
          <cell r="N17754" t="str">
            <v>TRANS 69+KV - East</v>
          </cell>
          <cell r="T17754">
            <v>312689</v>
          </cell>
          <cell r="U17754" t="str">
            <v>Addition</v>
          </cell>
        </row>
        <row r="17755">
          <cell r="N17755" t="str">
            <v>TRANS 69+KV - East</v>
          </cell>
          <cell r="T17755">
            <v>22355</v>
          </cell>
          <cell r="U17755" t="str">
            <v>Addition</v>
          </cell>
        </row>
        <row r="17756">
          <cell r="N17756" t="str">
            <v>TRANS 69+KV - East</v>
          </cell>
          <cell r="T17756">
            <v>85</v>
          </cell>
          <cell r="U17756" t="str">
            <v>Addition</v>
          </cell>
        </row>
        <row r="17757">
          <cell r="N17757" t="str">
            <v>TRANS 69+KV - East</v>
          </cell>
          <cell r="T17757">
            <v>2395</v>
          </cell>
          <cell r="U17757" t="str">
            <v>Addition</v>
          </cell>
        </row>
        <row r="17758">
          <cell r="N17758" t="str">
            <v>TRANS 69+KV - East</v>
          </cell>
          <cell r="T17758">
            <v>15428</v>
          </cell>
          <cell r="U17758" t="str">
            <v>Addition</v>
          </cell>
        </row>
        <row r="17759">
          <cell r="N17759" t="str">
            <v>TRANS 69+KV - East</v>
          </cell>
          <cell r="T17759">
            <v>5551</v>
          </cell>
          <cell r="U17759" t="str">
            <v>Addition</v>
          </cell>
        </row>
        <row r="17760">
          <cell r="N17760" t="str">
            <v>TRANS 69+KV - East</v>
          </cell>
          <cell r="T17760">
            <v>7359</v>
          </cell>
          <cell r="U17760" t="str">
            <v>Addition</v>
          </cell>
        </row>
        <row r="17761">
          <cell r="N17761" t="str">
            <v>TRANS 69+KV - East</v>
          </cell>
          <cell r="T17761">
            <v>599</v>
          </cell>
          <cell r="U17761" t="str">
            <v>Addition</v>
          </cell>
        </row>
        <row r="17762">
          <cell r="N17762" t="str">
            <v>TRANS 69+KV - East</v>
          </cell>
          <cell r="T17762">
            <v>1472</v>
          </cell>
          <cell r="U17762" t="str">
            <v>Addition</v>
          </cell>
        </row>
        <row r="17763">
          <cell r="N17763" t="str">
            <v>TRANS 69+KV - East</v>
          </cell>
          <cell r="T17763">
            <v>85</v>
          </cell>
          <cell r="U17763" t="str">
            <v>Addition</v>
          </cell>
        </row>
        <row r="17764">
          <cell r="N17764" t="str">
            <v>TRANS 69+KV - East</v>
          </cell>
          <cell r="T17764">
            <v>2990</v>
          </cell>
          <cell r="U17764" t="str">
            <v>Addition</v>
          </cell>
        </row>
        <row r="17765">
          <cell r="N17765" t="str">
            <v>TRANS 69+KV - East</v>
          </cell>
          <cell r="T17765">
            <v>6</v>
          </cell>
          <cell r="U17765" t="str">
            <v>Addition</v>
          </cell>
        </row>
        <row r="17766">
          <cell r="N17766" t="str">
            <v>TRANS 69+KV - East</v>
          </cell>
          <cell r="T17766">
            <v>6488</v>
          </cell>
          <cell r="U17766" t="str">
            <v>Addition</v>
          </cell>
        </row>
        <row r="17767">
          <cell r="N17767" t="str">
            <v>TRANS 69+KV - East</v>
          </cell>
          <cell r="T17767">
            <v>552</v>
          </cell>
          <cell r="U17767" t="str">
            <v>Addition</v>
          </cell>
        </row>
        <row r="17768">
          <cell r="N17768" t="str">
            <v>TRANS 69+KV - East</v>
          </cell>
          <cell r="T17768">
            <v>3343</v>
          </cell>
          <cell r="U17768" t="str">
            <v>Addition</v>
          </cell>
        </row>
        <row r="17769">
          <cell r="N17769" t="str">
            <v>TRANS 69+KV - East</v>
          </cell>
          <cell r="T17769">
            <v>9</v>
          </cell>
          <cell r="U17769" t="str">
            <v>Addition</v>
          </cell>
        </row>
        <row r="17770">
          <cell r="N17770" t="str">
            <v>TRANS 69+KV - East</v>
          </cell>
          <cell r="T17770">
            <v>13</v>
          </cell>
          <cell r="U17770" t="str">
            <v>Addition</v>
          </cell>
        </row>
        <row r="17771">
          <cell r="N17771" t="str">
            <v>TRANS 69+KV - East</v>
          </cell>
          <cell r="T17771">
            <v>12816</v>
          </cell>
          <cell r="U17771" t="str">
            <v>Addition</v>
          </cell>
        </row>
        <row r="17772">
          <cell r="N17772" t="str">
            <v>TRANS 69+KV - East</v>
          </cell>
          <cell r="T17772">
            <v>2831</v>
          </cell>
          <cell r="U17772" t="str">
            <v>Addition</v>
          </cell>
        </row>
        <row r="17773">
          <cell r="N17773" t="str">
            <v>TRANS 69+KV - East</v>
          </cell>
          <cell r="T17773">
            <v>14585</v>
          </cell>
          <cell r="U17773" t="str">
            <v>Addition</v>
          </cell>
        </row>
        <row r="17774">
          <cell r="N17774" t="str">
            <v>TRANS 69+KV - East</v>
          </cell>
          <cell r="T17774">
            <v>178</v>
          </cell>
          <cell r="U17774" t="str">
            <v>Addition</v>
          </cell>
        </row>
        <row r="17775">
          <cell r="N17775" t="str">
            <v>TRANS 69+KV - East</v>
          </cell>
          <cell r="T17775">
            <v>897</v>
          </cell>
          <cell r="U17775" t="str">
            <v>Addition</v>
          </cell>
        </row>
        <row r="17776">
          <cell r="N17776" t="str">
            <v>TRANS 69+KV - East</v>
          </cell>
          <cell r="T17776">
            <v>3352</v>
          </cell>
          <cell r="U17776" t="str">
            <v>Addition</v>
          </cell>
        </row>
        <row r="17777">
          <cell r="N17777" t="str">
            <v>TRANS 69+KV - East</v>
          </cell>
          <cell r="T17777">
            <v>96</v>
          </cell>
          <cell r="U17777" t="str">
            <v>Addition</v>
          </cell>
        </row>
        <row r="17778">
          <cell r="N17778" t="str">
            <v>TRANS 69+KV - East</v>
          </cell>
          <cell r="T17778">
            <v>1053</v>
          </cell>
          <cell r="U17778" t="str">
            <v>Addition</v>
          </cell>
        </row>
        <row r="17779">
          <cell r="N17779" t="str">
            <v>TRANS 69+KV - East</v>
          </cell>
          <cell r="T17779">
            <v>16833</v>
          </cell>
          <cell r="U17779" t="str">
            <v>Addition</v>
          </cell>
        </row>
        <row r="17780">
          <cell r="N17780" t="str">
            <v>TRANS 69+KV - East</v>
          </cell>
          <cell r="T17780">
            <v>25</v>
          </cell>
          <cell r="U17780" t="str">
            <v>Addition</v>
          </cell>
        </row>
        <row r="17781">
          <cell r="N17781" t="str">
            <v>TRANS 69+KV - East</v>
          </cell>
          <cell r="T17781">
            <v>1403</v>
          </cell>
          <cell r="U17781" t="str">
            <v>Addition</v>
          </cell>
        </row>
        <row r="17782">
          <cell r="N17782" t="str">
            <v>TRANS 69+KV - East</v>
          </cell>
          <cell r="T17782">
            <v>-102</v>
          </cell>
          <cell r="U17782" t="str">
            <v>Addition</v>
          </cell>
        </row>
        <row r="17783">
          <cell r="N17783" t="str">
            <v>TRANS 69+KV - East</v>
          </cell>
          <cell r="T17783">
            <v>-190</v>
          </cell>
          <cell r="U17783" t="str">
            <v>Addition</v>
          </cell>
        </row>
        <row r="17784">
          <cell r="N17784" t="str">
            <v>TRANS 69+KV - East</v>
          </cell>
          <cell r="T17784">
            <v>31584</v>
          </cell>
          <cell r="U17784" t="str">
            <v>Addition</v>
          </cell>
        </row>
        <row r="17785">
          <cell r="N17785" t="str">
            <v>TRANS 69+KV - East</v>
          </cell>
          <cell r="T17785">
            <v>1341</v>
          </cell>
          <cell r="U17785" t="str">
            <v>Addition</v>
          </cell>
        </row>
        <row r="17786">
          <cell r="N17786" t="str">
            <v>TRANS 69+KV - East</v>
          </cell>
          <cell r="T17786">
            <v>50</v>
          </cell>
          <cell r="U17786" t="str">
            <v>Addition</v>
          </cell>
        </row>
        <row r="17787">
          <cell r="N17787" t="str">
            <v>TRANS 69+KV - East</v>
          </cell>
          <cell r="T17787">
            <v>176</v>
          </cell>
          <cell r="U17787" t="str">
            <v>Addition</v>
          </cell>
        </row>
        <row r="17788">
          <cell r="N17788" t="str">
            <v>TRANS 69+KV - East</v>
          </cell>
          <cell r="T17788">
            <v>64</v>
          </cell>
          <cell r="U17788" t="str">
            <v>Addition</v>
          </cell>
        </row>
        <row r="17789">
          <cell r="N17789" t="str">
            <v>TRANS 69+KV - East</v>
          </cell>
          <cell r="T17789">
            <v>329547</v>
          </cell>
          <cell r="U17789" t="str">
            <v>Addition</v>
          </cell>
        </row>
        <row r="17790">
          <cell r="N17790" t="str">
            <v>TRANS 69+KV - East</v>
          </cell>
          <cell r="T17790">
            <v>5</v>
          </cell>
          <cell r="U17790" t="str">
            <v>Addition</v>
          </cell>
        </row>
        <row r="17791">
          <cell r="N17791" t="str">
            <v>TRANS 69+KV - East</v>
          </cell>
          <cell r="T17791">
            <v>244510</v>
          </cell>
          <cell r="U17791" t="str">
            <v>Addition</v>
          </cell>
        </row>
        <row r="17792">
          <cell r="N17792" t="str">
            <v>TRANS 69+KV - East</v>
          </cell>
          <cell r="T17792">
            <v>11124</v>
          </cell>
          <cell r="U17792" t="str">
            <v>Addition</v>
          </cell>
        </row>
        <row r="17793">
          <cell r="N17793" t="str">
            <v>TRANS 69+KV - East</v>
          </cell>
          <cell r="T17793">
            <v>-777</v>
          </cell>
          <cell r="U17793" t="str">
            <v>Addition</v>
          </cell>
        </row>
        <row r="17794">
          <cell r="N17794" t="str">
            <v>TRANS 69+KV - East</v>
          </cell>
          <cell r="T17794">
            <v>2901</v>
          </cell>
          <cell r="U17794" t="str">
            <v>Addition</v>
          </cell>
        </row>
        <row r="17795">
          <cell r="N17795" t="str">
            <v>TRANS 69+KV - East</v>
          </cell>
          <cell r="T17795">
            <v>129114</v>
          </cell>
          <cell r="U17795" t="str">
            <v>Addition</v>
          </cell>
        </row>
        <row r="17796">
          <cell r="N17796" t="str">
            <v>TRANS 69+KV - East</v>
          </cell>
          <cell r="T17796">
            <v>3</v>
          </cell>
          <cell r="U17796" t="str">
            <v>Addition</v>
          </cell>
        </row>
        <row r="17797">
          <cell r="N17797" t="str">
            <v>TRANS 69+KV - East</v>
          </cell>
          <cell r="T17797">
            <v>33432</v>
          </cell>
          <cell r="U17797" t="str">
            <v>Addition</v>
          </cell>
        </row>
        <row r="17798">
          <cell r="N17798" t="str">
            <v>TRANS 69+KV - East</v>
          </cell>
          <cell r="T17798">
            <v>1384</v>
          </cell>
          <cell r="U17798" t="str">
            <v>Addition</v>
          </cell>
        </row>
        <row r="17799">
          <cell r="N17799" t="str">
            <v>TRANS 69+KV - East</v>
          </cell>
          <cell r="T17799">
            <v>12062</v>
          </cell>
          <cell r="U17799" t="str">
            <v>Addition</v>
          </cell>
        </row>
        <row r="17800">
          <cell r="N17800" t="str">
            <v>TRANS 69+KV - East</v>
          </cell>
          <cell r="T17800">
            <v>990</v>
          </cell>
          <cell r="U17800" t="str">
            <v>Addition</v>
          </cell>
        </row>
        <row r="17801">
          <cell r="N17801" t="str">
            <v>TRANS 69+KV - East</v>
          </cell>
          <cell r="T17801">
            <v>597</v>
          </cell>
          <cell r="U17801" t="str">
            <v>Addition</v>
          </cell>
        </row>
        <row r="17802">
          <cell r="N17802" t="str">
            <v>TRANS 69+KV - East</v>
          </cell>
          <cell r="T17802">
            <v>538</v>
          </cell>
          <cell r="U17802" t="str">
            <v>Addition</v>
          </cell>
        </row>
        <row r="17803">
          <cell r="N17803" t="str">
            <v>TRANS 69+KV - East</v>
          </cell>
          <cell r="T17803">
            <v>13</v>
          </cell>
          <cell r="U17803" t="str">
            <v>Addition</v>
          </cell>
        </row>
        <row r="17804">
          <cell r="N17804" t="str">
            <v>TRANS 69+KV - East</v>
          </cell>
          <cell r="T17804">
            <v>-501</v>
          </cell>
          <cell r="U17804" t="str">
            <v>Addition</v>
          </cell>
        </row>
        <row r="17805">
          <cell r="N17805" t="str">
            <v>TRANS 69+KV - East</v>
          </cell>
          <cell r="T17805">
            <v>3061</v>
          </cell>
          <cell r="U17805" t="str">
            <v>Addition</v>
          </cell>
        </row>
        <row r="17806">
          <cell r="N17806" t="str">
            <v>TRANS 69+KV - East</v>
          </cell>
          <cell r="T17806">
            <v>246</v>
          </cell>
          <cell r="U17806" t="str">
            <v>Addition</v>
          </cell>
        </row>
        <row r="17807">
          <cell r="N17807" t="str">
            <v>TRANS 69+KV - East</v>
          </cell>
          <cell r="T17807">
            <v>301</v>
          </cell>
          <cell r="U17807" t="str">
            <v>Addition</v>
          </cell>
        </row>
        <row r="17808">
          <cell r="N17808" t="str">
            <v>TRANS 69+KV - East</v>
          </cell>
          <cell r="T17808">
            <v>4873</v>
          </cell>
          <cell r="U17808" t="str">
            <v>Addition</v>
          </cell>
        </row>
        <row r="17809">
          <cell r="N17809" t="str">
            <v>TRANS 69+KV - East</v>
          </cell>
          <cell r="T17809">
            <v>1204</v>
          </cell>
          <cell r="U17809" t="str">
            <v>Addition</v>
          </cell>
        </row>
        <row r="17810">
          <cell r="N17810" t="str">
            <v>TRANS 69+KV - East</v>
          </cell>
          <cell r="T17810">
            <v>7724</v>
          </cell>
          <cell r="U17810" t="str">
            <v>Addition</v>
          </cell>
        </row>
        <row r="17811">
          <cell r="N17811" t="str">
            <v>TRANS 69+KV - East</v>
          </cell>
          <cell r="T17811">
            <v>2199</v>
          </cell>
          <cell r="U17811" t="str">
            <v>Addition</v>
          </cell>
        </row>
        <row r="17812">
          <cell r="N17812" t="str">
            <v>TRANS 69+KV - East</v>
          </cell>
          <cell r="T17812">
            <v>8619</v>
          </cell>
          <cell r="U17812" t="str">
            <v>Addition</v>
          </cell>
        </row>
        <row r="17813">
          <cell r="N17813" t="str">
            <v>TRANS 69+KV - East</v>
          </cell>
          <cell r="T17813">
            <v>429</v>
          </cell>
          <cell r="U17813" t="str">
            <v>Addition</v>
          </cell>
        </row>
        <row r="17814">
          <cell r="N17814" t="str">
            <v>TRANS 69+KV - East</v>
          </cell>
          <cell r="T17814">
            <v>84514</v>
          </cell>
          <cell r="U17814" t="str">
            <v>Addition</v>
          </cell>
        </row>
        <row r="17815">
          <cell r="N17815" t="str">
            <v>TRANS 69+KV - East</v>
          </cell>
          <cell r="T17815">
            <v>138213</v>
          </cell>
          <cell r="U17815" t="str">
            <v>Addition</v>
          </cell>
        </row>
        <row r="17816">
          <cell r="N17816" t="str">
            <v>TRANS 69+KV - East</v>
          </cell>
          <cell r="T17816">
            <v>378968</v>
          </cell>
          <cell r="U17816" t="str">
            <v>Addition</v>
          </cell>
        </row>
        <row r="17817">
          <cell r="N17817" t="str">
            <v>TRANS 69+KV - East</v>
          </cell>
          <cell r="T17817">
            <v>0</v>
          </cell>
          <cell r="U17817" t="str">
            <v>Addition</v>
          </cell>
        </row>
        <row r="17818">
          <cell r="N17818" t="str">
            <v>TRANS 69+KV - East</v>
          </cell>
          <cell r="T17818">
            <v>5867</v>
          </cell>
          <cell r="U17818" t="str">
            <v>Addition</v>
          </cell>
        </row>
        <row r="17819">
          <cell r="N17819" t="str">
            <v>TRANS 69+KV - East</v>
          </cell>
          <cell r="T17819">
            <v>6247</v>
          </cell>
          <cell r="U17819" t="str">
            <v>Addition</v>
          </cell>
        </row>
        <row r="17820">
          <cell r="N17820" t="str">
            <v>TRANS 69+KV - East</v>
          </cell>
          <cell r="T17820">
            <v>468</v>
          </cell>
          <cell r="U17820" t="str">
            <v>Addition</v>
          </cell>
        </row>
        <row r="17821">
          <cell r="N17821" t="str">
            <v>TRANS 69+KV - East</v>
          </cell>
          <cell r="T17821">
            <v>1</v>
          </cell>
          <cell r="U17821" t="str">
            <v>Addition</v>
          </cell>
        </row>
        <row r="17822">
          <cell r="N17822" t="str">
            <v>TRANS 69+KV - East</v>
          </cell>
          <cell r="T17822">
            <v>105900</v>
          </cell>
          <cell r="U17822" t="str">
            <v>Addition</v>
          </cell>
        </row>
        <row r="17823">
          <cell r="N17823" t="str">
            <v>TRANS 69+KV - East</v>
          </cell>
          <cell r="T17823">
            <v>-37</v>
          </cell>
          <cell r="U17823" t="str">
            <v>Addition</v>
          </cell>
        </row>
        <row r="17824">
          <cell r="N17824" t="str">
            <v>TRANS 69+KV - East</v>
          </cell>
          <cell r="T17824">
            <v>237</v>
          </cell>
          <cell r="U17824" t="str">
            <v>Addition</v>
          </cell>
        </row>
        <row r="17825">
          <cell r="N17825" t="str">
            <v>TRANS 69+KV - East</v>
          </cell>
          <cell r="T17825">
            <v>24884</v>
          </cell>
          <cell r="U17825" t="str">
            <v>Addition</v>
          </cell>
        </row>
        <row r="17826">
          <cell r="N17826" t="str">
            <v>TRANS 69+KV - East</v>
          </cell>
          <cell r="T17826">
            <v>3607</v>
          </cell>
          <cell r="U17826" t="str">
            <v>Addition</v>
          </cell>
        </row>
        <row r="17827">
          <cell r="N17827" t="str">
            <v>TRANS 69+KV - East</v>
          </cell>
          <cell r="T17827">
            <v>6370</v>
          </cell>
          <cell r="U17827" t="str">
            <v>Addition</v>
          </cell>
        </row>
        <row r="17828">
          <cell r="N17828" t="str">
            <v>TRANS 69+KV - East</v>
          </cell>
          <cell r="T17828">
            <v>2504</v>
          </cell>
          <cell r="U17828" t="str">
            <v>Addition</v>
          </cell>
        </row>
        <row r="17829">
          <cell r="N17829" t="str">
            <v>TRANS 69+KV - East</v>
          </cell>
          <cell r="T17829">
            <v>3134</v>
          </cell>
          <cell r="U17829" t="str">
            <v>Addition</v>
          </cell>
        </row>
        <row r="17830">
          <cell r="N17830" t="str">
            <v>TRANS 69+KV - East</v>
          </cell>
          <cell r="T17830">
            <v>8</v>
          </cell>
          <cell r="U17830" t="str">
            <v>Addition</v>
          </cell>
        </row>
        <row r="17831">
          <cell r="N17831" t="str">
            <v>TRANS 69+KV - East</v>
          </cell>
          <cell r="T17831">
            <v>610</v>
          </cell>
          <cell r="U17831" t="str">
            <v>Addition</v>
          </cell>
        </row>
        <row r="17832">
          <cell r="N17832" t="str">
            <v>TRANS 69+KV - East</v>
          </cell>
          <cell r="T17832">
            <v>167</v>
          </cell>
          <cell r="U17832" t="str">
            <v>Addition</v>
          </cell>
        </row>
        <row r="17833">
          <cell r="N17833" t="str">
            <v>TRANS 69+KV - East</v>
          </cell>
          <cell r="T17833">
            <v>44</v>
          </cell>
          <cell r="U17833" t="str">
            <v>Addition</v>
          </cell>
        </row>
        <row r="17834">
          <cell r="N17834" t="str">
            <v>TRANS 69+KV - East</v>
          </cell>
          <cell r="T17834">
            <v>0</v>
          </cell>
          <cell r="U17834" t="str">
            <v>Addition</v>
          </cell>
        </row>
        <row r="17835">
          <cell r="N17835" t="str">
            <v>TRANS 69+KV - East</v>
          </cell>
          <cell r="T17835">
            <v>21</v>
          </cell>
          <cell r="U17835" t="str">
            <v>Addition</v>
          </cell>
        </row>
        <row r="17836">
          <cell r="N17836" t="str">
            <v>TRANS 69+KV - East</v>
          </cell>
          <cell r="T17836">
            <v>-11172</v>
          </cell>
          <cell r="U17836" t="str">
            <v>Addition</v>
          </cell>
        </row>
        <row r="17837">
          <cell r="N17837" t="str">
            <v>TRANS 69+KV - East</v>
          </cell>
          <cell r="T17837">
            <v>3</v>
          </cell>
          <cell r="U17837" t="str">
            <v>Addition</v>
          </cell>
        </row>
        <row r="17838">
          <cell r="N17838" t="str">
            <v>TRANS 69+KV - East</v>
          </cell>
          <cell r="T17838">
            <v>12271</v>
          </cell>
          <cell r="U17838" t="str">
            <v>Addition</v>
          </cell>
        </row>
        <row r="17839">
          <cell r="N17839" t="str">
            <v>TRANS 69+KV - East</v>
          </cell>
          <cell r="T17839">
            <v>12200</v>
          </cell>
          <cell r="U17839" t="str">
            <v>Addition</v>
          </cell>
        </row>
        <row r="17840">
          <cell r="N17840" t="str">
            <v>TRANS 69+KV - East</v>
          </cell>
          <cell r="T17840">
            <v>6768</v>
          </cell>
          <cell r="U17840" t="str">
            <v>Addition</v>
          </cell>
        </row>
        <row r="17841">
          <cell r="N17841" t="str">
            <v>TRANS 69+KV - East</v>
          </cell>
          <cell r="T17841">
            <v>9251</v>
          </cell>
          <cell r="U17841" t="str">
            <v>Addition</v>
          </cell>
        </row>
        <row r="17842">
          <cell r="N17842" t="str">
            <v>TRANS 69+KV - East</v>
          </cell>
          <cell r="T17842">
            <v>14657</v>
          </cell>
          <cell r="U17842" t="str">
            <v>Addition</v>
          </cell>
        </row>
        <row r="17843">
          <cell r="N17843" t="str">
            <v>TRANS 69+KV - East</v>
          </cell>
          <cell r="T17843">
            <v>595</v>
          </cell>
          <cell r="U17843" t="str">
            <v>Addition</v>
          </cell>
        </row>
        <row r="17844">
          <cell r="N17844" t="str">
            <v>TRANS 69+KV - East</v>
          </cell>
          <cell r="T17844">
            <v>1698</v>
          </cell>
          <cell r="U17844" t="str">
            <v>Addition</v>
          </cell>
        </row>
        <row r="17845">
          <cell r="N17845" t="str">
            <v>TRANS 69+KV - East</v>
          </cell>
          <cell r="T17845">
            <v>50301</v>
          </cell>
          <cell r="U17845" t="str">
            <v>Addition</v>
          </cell>
        </row>
        <row r="17846">
          <cell r="N17846" t="str">
            <v>TRANS 69+KV - East</v>
          </cell>
          <cell r="T17846">
            <v>104328</v>
          </cell>
          <cell r="U17846" t="str">
            <v>Addition</v>
          </cell>
        </row>
        <row r="17847">
          <cell r="N17847" t="str">
            <v>TRANS 69+KV - East</v>
          </cell>
          <cell r="T17847">
            <v>53441</v>
          </cell>
          <cell r="U17847" t="str">
            <v>Addition</v>
          </cell>
        </row>
        <row r="17848">
          <cell r="N17848" t="str">
            <v>TRANS 69+KV - East</v>
          </cell>
          <cell r="T17848">
            <v>55842</v>
          </cell>
          <cell r="U17848" t="str">
            <v>Addition</v>
          </cell>
        </row>
        <row r="17849">
          <cell r="N17849" t="str">
            <v>TRANS 69+KV - East</v>
          </cell>
          <cell r="T17849">
            <v>40282</v>
          </cell>
          <cell r="U17849" t="str">
            <v>Addition</v>
          </cell>
        </row>
        <row r="17850">
          <cell r="N17850" t="str">
            <v>TRANS 69+KV - East</v>
          </cell>
          <cell r="T17850">
            <v>50687</v>
          </cell>
          <cell r="U17850" t="str">
            <v>Addition</v>
          </cell>
        </row>
        <row r="17851">
          <cell r="N17851" t="str">
            <v>TRANS 69+KV - East</v>
          </cell>
          <cell r="T17851">
            <v>30547</v>
          </cell>
          <cell r="U17851" t="str">
            <v>Addition</v>
          </cell>
        </row>
        <row r="17852">
          <cell r="N17852" t="str">
            <v>TRANS 69+KV - East</v>
          </cell>
          <cell r="T17852">
            <v>51251</v>
          </cell>
          <cell r="U17852" t="str">
            <v>Addition</v>
          </cell>
        </row>
        <row r="17853">
          <cell r="N17853" t="str">
            <v>TRANS 69+KV - East</v>
          </cell>
          <cell r="T17853">
            <v>44</v>
          </cell>
          <cell r="U17853" t="str">
            <v>Addition</v>
          </cell>
        </row>
        <row r="17854">
          <cell r="N17854" t="str">
            <v>TRANS 69+KV - East</v>
          </cell>
          <cell r="T17854">
            <v>116729</v>
          </cell>
          <cell r="U17854" t="str">
            <v>Addition</v>
          </cell>
        </row>
        <row r="17855">
          <cell r="N17855" t="str">
            <v>TRANS 69+KV - East</v>
          </cell>
          <cell r="T17855">
            <v>-402527</v>
          </cell>
          <cell r="U17855" t="str">
            <v>Addition</v>
          </cell>
        </row>
        <row r="17856">
          <cell r="N17856" t="str">
            <v>TRANS 69+KV - East</v>
          </cell>
          <cell r="T17856">
            <v>3955</v>
          </cell>
          <cell r="U17856" t="str">
            <v>Addition</v>
          </cell>
        </row>
        <row r="17857">
          <cell r="N17857" t="str">
            <v>TRANS 69+KV - East</v>
          </cell>
          <cell r="T17857">
            <v>680</v>
          </cell>
          <cell r="U17857" t="str">
            <v>Addition</v>
          </cell>
        </row>
        <row r="17858">
          <cell r="N17858" t="str">
            <v>TRANS 69+KV - East</v>
          </cell>
          <cell r="T17858">
            <v>-745444</v>
          </cell>
          <cell r="U17858" t="str">
            <v>Addition</v>
          </cell>
        </row>
        <row r="17859">
          <cell r="N17859" t="str">
            <v>TRANS 69+KV - East</v>
          </cell>
          <cell r="T17859">
            <v>-12487</v>
          </cell>
          <cell r="U17859" t="str">
            <v>Addition</v>
          </cell>
        </row>
        <row r="17860">
          <cell r="N17860" t="str">
            <v>TRANS 69+KV - East</v>
          </cell>
          <cell r="T17860">
            <v>5444</v>
          </cell>
          <cell r="U17860" t="str">
            <v>Addition</v>
          </cell>
        </row>
        <row r="17861">
          <cell r="N17861" t="str">
            <v>TRANS 69+KV - East</v>
          </cell>
          <cell r="T17861">
            <v>118</v>
          </cell>
          <cell r="U17861" t="str">
            <v>Addition</v>
          </cell>
        </row>
        <row r="17862">
          <cell r="N17862" t="str">
            <v>TRANS 69+KV - East</v>
          </cell>
          <cell r="T17862">
            <v>344</v>
          </cell>
          <cell r="U17862" t="str">
            <v>Addition</v>
          </cell>
        </row>
        <row r="17863">
          <cell r="N17863" t="str">
            <v>TRANS 69+KV - East</v>
          </cell>
          <cell r="T17863">
            <v>118</v>
          </cell>
          <cell r="U17863" t="str">
            <v>Addition</v>
          </cell>
        </row>
        <row r="17864">
          <cell r="N17864" t="str">
            <v>TRANS 69+KV - East</v>
          </cell>
          <cell r="T17864">
            <v>2022468</v>
          </cell>
          <cell r="U17864" t="str">
            <v>Addition</v>
          </cell>
        </row>
        <row r="17865">
          <cell r="N17865" t="str">
            <v>TRANS 69+KV - East</v>
          </cell>
          <cell r="T17865">
            <v>48</v>
          </cell>
          <cell r="U17865" t="str">
            <v>Addition</v>
          </cell>
        </row>
        <row r="17866">
          <cell r="N17866" t="str">
            <v>TRANS 69+KV - East</v>
          </cell>
          <cell r="T17866">
            <v>45823</v>
          </cell>
          <cell r="U17866" t="str">
            <v>Addition</v>
          </cell>
        </row>
        <row r="17867">
          <cell r="N17867" t="str">
            <v>TRANS 69+KV - East</v>
          </cell>
          <cell r="T17867">
            <v>47</v>
          </cell>
          <cell r="U17867" t="str">
            <v>Addition</v>
          </cell>
        </row>
        <row r="17868">
          <cell r="N17868" t="str">
            <v>TRANS 69+KV - East</v>
          </cell>
          <cell r="T17868">
            <v>434</v>
          </cell>
          <cell r="U17868" t="str">
            <v>Addition</v>
          </cell>
        </row>
        <row r="17869">
          <cell r="N17869" t="str">
            <v>TRANS 69+KV - East</v>
          </cell>
          <cell r="T17869">
            <v>235</v>
          </cell>
          <cell r="U17869" t="str">
            <v>Addition</v>
          </cell>
        </row>
        <row r="17870">
          <cell r="N17870" t="str">
            <v>TRANS 69+KV - East</v>
          </cell>
          <cell r="T17870">
            <v>1172</v>
          </cell>
          <cell r="U17870" t="str">
            <v>Addition</v>
          </cell>
        </row>
        <row r="17871">
          <cell r="N17871" t="str">
            <v>TRANS 69+KV - East</v>
          </cell>
          <cell r="T17871">
            <v>11234</v>
          </cell>
          <cell r="U17871" t="str">
            <v>Addition</v>
          </cell>
        </row>
        <row r="17872">
          <cell r="N17872" t="str">
            <v>TRANS 69+KV - East</v>
          </cell>
          <cell r="T17872">
            <v>26344</v>
          </cell>
          <cell r="U17872" t="str">
            <v>Addition</v>
          </cell>
        </row>
        <row r="17873">
          <cell r="N17873" t="str">
            <v>TRANS 69+KV - East</v>
          </cell>
          <cell r="T17873">
            <v>51943</v>
          </cell>
          <cell r="U17873" t="str">
            <v>Addition</v>
          </cell>
        </row>
        <row r="17874">
          <cell r="N17874" t="str">
            <v>TRANS 69+KV - East</v>
          </cell>
          <cell r="T17874">
            <v>54</v>
          </cell>
          <cell r="U17874" t="str">
            <v>Addition</v>
          </cell>
        </row>
        <row r="17875">
          <cell r="N17875" t="str">
            <v>TRANS 69+KV - East</v>
          </cell>
          <cell r="T17875">
            <v>208</v>
          </cell>
          <cell r="U17875" t="str">
            <v>Addition</v>
          </cell>
        </row>
        <row r="17876">
          <cell r="N17876" t="str">
            <v>TRANS 69+KV - East</v>
          </cell>
          <cell r="T17876">
            <v>34640</v>
          </cell>
          <cell r="U17876" t="str">
            <v>Addition</v>
          </cell>
        </row>
        <row r="17877">
          <cell r="N17877" t="str">
            <v>TRANS 69+KV - East</v>
          </cell>
          <cell r="T17877">
            <v>-614</v>
          </cell>
          <cell r="U17877" t="str">
            <v>Addition</v>
          </cell>
        </row>
        <row r="17878">
          <cell r="N17878" t="str">
            <v>TRANS 69+KV - East</v>
          </cell>
          <cell r="T17878">
            <v>1100871</v>
          </cell>
          <cell r="U17878" t="str">
            <v>Addition</v>
          </cell>
        </row>
        <row r="17879">
          <cell r="N17879" t="str">
            <v>TRANS 69+KV - East</v>
          </cell>
          <cell r="T17879">
            <v>9084</v>
          </cell>
          <cell r="U17879" t="str">
            <v>Addition</v>
          </cell>
        </row>
        <row r="17880">
          <cell r="N17880" t="str">
            <v>TRANS 69+KV - East</v>
          </cell>
          <cell r="T17880">
            <v>296</v>
          </cell>
          <cell r="U17880" t="str">
            <v>Addition</v>
          </cell>
        </row>
        <row r="17881">
          <cell r="N17881" t="str">
            <v>TRANS 69+KV - East</v>
          </cell>
          <cell r="T17881">
            <v>245</v>
          </cell>
          <cell r="U17881" t="str">
            <v>Addition</v>
          </cell>
        </row>
        <row r="17882">
          <cell r="N17882" t="str">
            <v>TRANS 69+KV - East</v>
          </cell>
          <cell r="T17882">
            <v>188</v>
          </cell>
          <cell r="U17882" t="str">
            <v>Addition</v>
          </cell>
        </row>
        <row r="17883">
          <cell r="N17883" t="str">
            <v>TRANS 69+KV - East</v>
          </cell>
          <cell r="T17883">
            <v>249</v>
          </cell>
          <cell r="U17883" t="str">
            <v>Addition</v>
          </cell>
        </row>
        <row r="17884">
          <cell r="N17884" t="str">
            <v>TRANS 69+KV - East</v>
          </cell>
          <cell r="T17884">
            <v>136097</v>
          </cell>
          <cell r="U17884" t="str">
            <v>Addition</v>
          </cell>
        </row>
        <row r="17885">
          <cell r="N17885" t="str">
            <v>TRANS 69+KV - East</v>
          </cell>
          <cell r="T17885">
            <v>-5795</v>
          </cell>
          <cell r="U17885" t="str">
            <v>Addition</v>
          </cell>
        </row>
        <row r="17886">
          <cell r="N17886" t="str">
            <v>TRANS 69+KV - East</v>
          </cell>
          <cell r="T17886">
            <v>9</v>
          </cell>
          <cell r="U17886" t="str">
            <v>Addition</v>
          </cell>
        </row>
        <row r="17887">
          <cell r="N17887" t="str">
            <v>TRANS 69+KV - East</v>
          </cell>
          <cell r="T17887">
            <v>12</v>
          </cell>
          <cell r="U17887" t="str">
            <v>Addition</v>
          </cell>
        </row>
        <row r="17888">
          <cell r="N17888" t="str">
            <v>TRANS 69+KV - East</v>
          </cell>
          <cell r="T17888">
            <v>115</v>
          </cell>
          <cell r="U17888" t="str">
            <v>Addition</v>
          </cell>
        </row>
        <row r="17889">
          <cell r="N17889" t="str">
            <v>TRANS 69+KV - East</v>
          </cell>
          <cell r="T17889">
            <v>12599</v>
          </cell>
          <cell r="U17889" t="str">
            <v>Addition</v>
          </cell>
        </row>
        <row r="17890">
          <cell r="N17890" t="str">
            <v>TRANS 69+KV - East</v>
          </cell>
          <cell r="T17890">
            <v>503</v>
          </cell>
          <cell r="U17890" t="str">
            <v>Addition</v>
          </cell>
        </row>
        <row r="17891">
          <cell r="N17891" t="str">
            <v>TRANS 69+KV - East</v>
          </cell>
          <cell r="T17891">
            <v>2472</v>
          </cell>
          <cell r="U17891" t="str">
            <v>Addition</v>
          </cell>
        </row>
        <row r="17892">
          <cell r="N17892" t="str">
            <v>TRANS 69+KV - East</v>
          </cell>
          <cell r="T17892">
            <v>19009</v>
          </cell>
          <cell r="U17892" t="str">
            <v>Addition</v>
          </cell>
        </row>
        <row r="17893">
          <cell r="N17893" t="str">
            <v>TRANS 69+KV - East</v>
          </cell>
          <cell r="T17893">
            <v>3777</v>
          </cell>
          <cell r="U17893" t="str">
            <v>Addition</v>
          </cell>
        </row>
        <row r="17894">
          <cell r="N17894" t="str">
            <v>TRANS 69+KV - East</v>
          </cell>
          <cell r="T17894">
            <v>103</v>
          </cell>
          <cell r="U17894" t="str">
            <v>Addition</v>
          </cell>
        </row>
        <row r="17895">
          <cell r="N17895" t="str">
            <v>TRANS 69+KV - East</v>
          </cell>
          <cell r="T17895">
            <v>4</v>
          </cell>
          <cell r="U17895" t="str">
            <v>Addition</v>
          </cell>
        </row>
        <row r="17896">
          <cell r="N17896" t="str">
            <v>TRANS 69+KV - East</v>
          </cell>
          <cell r="T17896">
            <v>181</v>
          </cell>
          <cell r="U17896" t="str">
            <v>Addition</v>
          </cell>
        </row>
        <row r="17897">
          <cell r="N17897" t="str">
            <v>TRANS 69+KV - East</v>
          </cell>
          <cell r="T17897">
            <v>375</v>
          </cell>
          <cell r="U17897" t="str">
            <v>Addition</v>
          </cell>
        </row>
        <row r="17898">
          <cell r="N17898" t="str">
            <v>TRANS 69+KV - East</v>
          </cell>
          <cell r="T17898">
            <v>-235</v>
          </cell>
          <cell r="U17898" t="str">
            <v>Addition</v>
          </cell>
        </row>
        <row r="17899">
          <cell r="N17899" t="str">
            <v>TRANS 69+KV - East</v>
          </cell>
          <cell r="T17899">
            <v>-4289</v>
          </cell>
          <cell r="U17899" t="str">
            <v>Addition</v>
          </cell>
        </row>
        <row r="17900">
          <cell r="N17900" t="str">
            <v>TRANS 69+KV - East</v>
          </cell>
          <cell r="T17900">
            <v>5</v>
          </cell>
          <cell r="U17900" t="str">
            <v>Addition</v>
          </cell>
        </row>
        <row r="17901">
          <cell r="N17901" t="str">
            <v>TRANS 69+KV - East</v>
          </cell>
          <cell r="T17901">
            <v>12</v>
          </cell>
          <cell r="U17901" t="str">
            <v>Addition</v>
          </cell>
        </row>
        <row r="17902">
          <cell r="N17902" t="str">
            <v>TRANS 69+KV - East</v>
          </cell>
          <cell r="T17902">
            <v>42</v>
          </cell>
          <cell r="U17902" t="str">
            <v>Addition</v>
          </cell>
        </row>
        <row r="17903">
          <cell r="N17903" t="str">
            <v>TRANS 69+KV - East</v>
          </cell>
          <cell r="T17903">
            <v>20</v>
          </cell>
          <cell r="U17903" t="str">
            <v>Addition</v>
          </cell>
        </row>
        <row r="17904">
          <cell r="N17904" t="str">
            <v>TRANS 69+KV - East</v>
          </cell>
          <cell r="T17904">
            <v>-1094</v>
          </cell>
          <cell r="U17904" t="str">
            <v>Addition</v>
          </cell>
        </row>
        <row r="17905">
          <cell r="N17905" t="str">
            <v>TRANS 69+KV - East</v>
          </cell>
          <cell r="T17905">
            <v>-49</v>
          </cell>
          <cell r="U17905" t="str">
            <v>Addition</v>
          </cell>
        </row>
        <row r="17906">
          <cell r="N17906" t="str">
            <v>TRANS 69+KV - East</v>
          </cell>
          <cell r="T17906">
            <v>26</v>
          </cell>
          <cell r="U17906" t="str">
            <v>Addition</v>
          </cell>
        </row>
        <row r="17907">
          <cell r="N17907" t="str">
            <v>TRANS 69+KV - East</v>
          </cell>
          <cell r="T17907">
            <v>32</v>
          </cell>
          <cell r="U17907" t="str">
            <v>Addition</v>
          </cell>
        </row>
        <row r="17908">
          <cell r="N17908" t="str">
            <v>TRANS 69+KV - East</v>
          </cell>
          <cell r="T17908">
            <v>409</v>
          </cell>
          <cell r="U17908" t="str">
            <v>Addition</v>
          </cell>
        </row>
        <row r="17909">
          <cell r="N17909" t="str">
            <v>TRANS 69+KV - East</v>
          </cell>
          <cell r="T17909">
            <v>-3988</v>
          </cell>
          <cell r="U17909" t="str">
            <v>Addition</v>
          </cell>
        </row>
        <row r="17910">
          <cell r="N17910" t="str">
            <v>TRANS 69+KV - East</v>
          </cell>
          <cell r="T17910">
            <v>428</v>
          </cell>
          <cell r="U17910" t="str">
            <v>Addition</v>
          </cell>
        </row>
        <row r="17911">
          <cell r="N17911" t="str">
            <v>TRANS 69+KV - East</v>
          </cell>
          <cell r="T17911">
            <v>-325</v>
          </cell>
          <cell r="U17911" t="str">
            <v>Addition</v>
          </cell>
        </row>
        <row r="17912">
          <cell r="N17912" t="str">
            <v>TRANS 69+KV - East</v>
          </cell>
          <cell r="T17912">
            <v>-1</v>
          </cell>
          <cell r="U17912" t="str">
            <v>Addition</v>
          </cell>
        </row>
        <row r="17913">
          <cell r="N17913" t="str">
            <v>TRANS 69+KV - East</v>
          </cell>
          <cell r="T17913">
            <v>54591</v>
          </cell>
          <cell r="U17913" t="str">
            <v>Addition</v>
          </cell>
        </row>
        <row r="17914">
          <cell r="N17914" t="str">
            <v>TRANS 69+KV - East</v>
          </cell>
          <cell r="T17914">
            <v>406</v>
          </cell>
          <cell r="U17914" t="str">
            <v>Addition</v>
          </cell>
        </row>
        <row r="17915">
          <cell r="N17915" t="str">
            <v>TRANS 69+KV - East</v>
          </cell>
          <cell r="T17915">
            <v>6239</v>
          </cell>
          <cell r="U17915" t="str">
            <v>Addition</v>
          </cell>
        </row>
        <row r="17916">
          <cell r="N17916" t="str">
            <v>TRANS 69+KV - East</v>
          </cell>
          <cell r="T17916">
            <v>-7</v>
          </cell>
          <cell r="U17916" t="str">
            <v>Addition</v>
          </cell>
        </row>
        <row r="17917">
          <cell r="N17917" t="str">
            <v>TRANS 69+KV - East</v>
          </cell>
          <cell r="T17917">
            <v>77546</v>
          </cell>
          <cell r="U17917" t="str">
            <v>Addition</v>
          </cell>
        </row>
        <row r="17918">
          <cell r="N17918" t="str">
            <v>TRANS 69+KV - East</v>
          </cell>
          <cell r="T17918">
            <v>-400</v>
          </cell>
          <cell r="U17918" t="str">
            <v>Addition</v>
          </cell>
        </row>
        <row r="17919">
          <cell r="N17919" t="str">
            <v>TRANS 69+KV - East</v>
          </cell>
          <cell r="T17919">
            <v>-138</v>
          </cell>
          <cell r="U17919" t="str">
            <v>Addition</v>
          </cell>
        </row>
        <row r="17920">
          <cell r="N17920" t="str">
            <v>TRANS 69+KV - East</v>
          </cell>
          <cell r="T17920">
            <v>279</v>
          </cell>
          <cell r="U17920" t="str">
            <v>Addition</v>
          </cell>
        </row>
        <row r="17921">
          <cell r="N17921" t="str">
            <v>TRANS 69+KV - East</v>
          </cell>
          <cell r="T17921">
            <v>24728</v>
          </cell>
          <cell r="U17921" t="str">
            <v>Addition</v>
          </cell>
        </row>
        <row r="17922">
          <cell r="N17922" t="str">
            <v>TRANS 69+KV - East</v>
          </cell>
          <cell r="T17922">
            <v>-1421</v>
          </cell>
          <cell r="U17922" t="str">
            <v>Addition</v>
          </cell>
        </row>
        <row r="17923">
          <cell r="N17923" t="str">
            <v>TRANS 69+KV - East</v>
          </cell>
          <cell r="T17923">
            <v>-33713</v>
          </cell>
          <cell r="U17923" t="str">
            <v>Addition</v>
          </cell>
        </row>
        <row r="17924">
          <cell r="N17924" t="str">
            <v>TRANS 69+KV - East</v>
          </cell>
          <cell r="T17924">
            <v>78406</v>
          </cell>
          <cell r="U17924" t="str">
            <v>Addition</v>
          </cell>
        </row>
        <row r="17925">
          <cell r="N17925" t="str">
            <v>TRANS 69+KV - East</v>
          </cell>
          <cell r="T17925">
            <v>36208</v>
          </cell>
          <cell r="U17925" t="str">
            <v>Addition</v>
          </cell>
        </row>
        <row r="17926">
          <cell r="N17926" t="str">
            <v>TRANS 69+KV - East</v>
          </cell>
          <cell r="T17926">
            <v>1477</v>
          </cell>
          <cell r="U17926" t="str">
            <v>Addition</v>
          </cell>
        </row>
        <row r="17927">
          <cell r="N17927" t="str">
            <v>TRANS 69+KV - East</v>
          </cell>
          <cell r="T17927">
            <v>1898</v>
          </cell>
          <cell r="U17927" t="str">
            <v>Addition</v>
          </cell>
        </row>
        <row r="17928">
          <cell r="N17928" t="str">
            <v>TRANS 69+KV - East</v>
          </cell>
          <cell r="T17928">
            <v>47</v>
          </cell>
          <cell r="U17928" t="str">
            <v>Addition</v>
          </cell>
        </row>
        <row r="17929">
          <cell r="N17929" t="str">
            <v>TRANS 69+KV - East</v>
          </cell>
          <cell r="T17929">
            <v>-6</v>
          </cell>
          <cell r="U17929" t="str">
            <v>Addition</v>
          </cell>
        </row>
        <row r="17930">
          <cell r="N17930" t="str">
            <v>TRANS 69+KV - East</v>
          </cell>
          <cell r="T17930">
            <v>22777</v>
          </cell>
          <cell r="U17930" t="str">
            <v>Addition</v>
          </cell>
        </row>
        <row r="17931">
          <cell r="N17931" t="str">
            <v>TRANS 69+KV - East</v>
          </cell>
          <cell r="T17931">
            <v>5041</v>
          </cell>
          <cell r="U17931" t="str">
            <v>Addition</v>
          </cell>
        </row>
        <row r="17932">
          <cell r="N17932" t="str">
            <v>TRANS 69+KV - East</v>
          </cell>
          <cell r="T17932">
            <v>288</v>
          </cell>
          <cell r="U17932" t="str">
            <v>Addition</v>
          </cell>
        </row>
        <row r="17933">
          <cell r="N17933" t="str">
            <v>TRANS 69+KV - East</v>
          </cell>
          <cell r="T17933">
            <v>-4211</v>
          </cell>
          <cell r="U17933" t="str">
            <v>Addition</v>
          </cell>
        </row>
        <row r="17934">
          <cell r="N17934" t="str">
            <v>TRANS 69+KV - East</v>
          </cell>
          <cell r="T17934">
            <v>28982</v>
          </cell>
          <cell r="U17934" t="str">
            <v>Addition</v>
          </cell>
        </row>
        <row r="17935">
          <cell r="N17935" t="str">
            <v>TRANS 69+KV - East</v>
          </cell>
          <cell r="T17935">
            <v>171</v>
          </cell>
          <cell r="U17935" t="str">
            <v>Addition</v>
          </cell>
        </row>
        <row r="17936">
          <cell r="N17936" t="str">
            <v>TRANS 69+KV - East</v>
          </cell>
          <cell r="T17936">
            <v>-32</v>
          </cell>
          <cell r="U17936" t="str">
            <v>Addition</v>
          </cell>
        </row>
        <row r="17937">
          <cell r="N17937" t="str">
            <v>TRANS 69+KV - East</v>
          </cell>
          <cell r="T17937">
            <v>-82</v>
          </cell>
          <cell r="U17937" t="str">
            <v>Addition</v>
          </cell>
        </row>
        <row r="17938">
          <cell r="N17938" t="str">
            <v>TRANS 69+KV - East</v>
          </cell>
          <cell r="T17938">
            <v>-181</v>
          </cell>
          <cell r="U17938" t="str">
            <v>Addition</v>
          </cell>
        </row>
        <row r="17939">
          <cell r="N17939" t="str">
            <v>TRANS 69+KV - East</v>
          </cell>
          <cell r="T17939">
            <v>173</v>
          </cell>
          <cell r="U17939" t="str">
            <v>Addition</v>
          </cell>
        </row>
        <row r="17940">
          <cell r="N17940" t="str">
            <v>TRANS 69+KV - East</v>
          </cell>
          <cell r="T17940">
            <v>25560</v>
          </cell>
          <cell r="U17940" t="str">
            <v>Addition</v>
          </cell>
        </row>
        <row r="17941">
          <cell r="N17941" t="str">
            <v>TRANS 69+KV - East</v>
          </cell>
          <cell r="T17941">
            <v>69</v>
          </cell>
          <cell r="U17941" t="str">
            <v>Addition</v>
          </cell>
        </row>
        <row r="17942">
          <cell r="N17942" t="str">
            <v>TRANS 69+KV - East</v>
          </cell>
          <cell r="T17942">
            <v>5</v>
          </cell>
          <cell r="U17942" t="str">
            <v>Addition</v>
          </cell>
        </row>
        <row r="17943">
          <cell r="N17943" t="str">
            <v>TRANS 69+KV - East</v>
          </cell>
          <cell r="T17943">
            <v>-1660</v>
          </cell>
          <cell r="U17943" t="str">
            <v>Addition</v>
          </cell>
        </row>
        <row r="17944">
          <cell r="N17944" t="str">
            <v>TRANS 69+KV - East</v>
          </cell>
          <cell r="T17944">
            <v>1623</v>
          </cell>
          <cell r="U17944" t="str">
            <v>Addition</v>
          </cell>
        </row>
        <row r="17945">
          <cell r="N17945" t="str">
            <v>TRANS 69+KV - East</v>
          </cell>
          <cell r="T17945">
            <v>6509</v>
          </cell>
          <cell r="U17945" t="str">
            <v>Addition</v>
          </cell>
        </row>
        <row r="17946">
          <cell r="N17946" t="str">
            <v>TRANS 69+KV - East</v>
          </cell>
          <cell r="T17946">
            <v>5</v>
          </cell>
          <cell r="U17946" t="str">
            <v>Addition</v>
          </cell>
        </row>
        <row r="17947">
          <cell r="N17947" t="str">
            <v>TRANS 69+KV - East</v>
          </cell>
          <cell r="T17947">
            <v>-32</v>
          </cell>
          <cell r="U17947" t="str">
            <v>Addition</v>
          </cell>
        </row>
        <row r="17948">
          <cell r="N17948" t="str">
            <v>TRANS 69+KV - East</v>
          </cell>
          <cell r="T17948">
            <v>8295</v>
          </cell>
          <cell r="U17948" t="str">
            <v>Addition</v>
          </cell>
        </row>
        <row r="17949">
          <cell r="N17949" t="str">
            <v>TRANS 69+KV - East</v>
          </cell>
          <cell r="T17949">
            <v>106</v>
          </cell>
          <cell r="U17949" t="str">
            <v>Addition</v>
          </cell>
        </row>
        <row r="17950">
          <cell r="N17950" t="str">
            <v>TRANS 69+KV - East</v>
          </cell>
          <cell r="T17950">
            <v>-1567</v>
          </cell>
          <cell r="U17950" t="str">
            <v>Addition</v>
          </cell>
        </row>
        <row r="17951">
          <cell r="N17951" t="str">
            <v>TRANS 69+KV - East</v>
          </cell>
          <cell r="T17951">
            <v>10331</v>
          </cell>
          <cell r="U17951" t="str">
            <v>Addition</v>
          </cell>
        </row>
        <row r="17952">
          <cell r="N17952" t="str">
            <v>TRANS 69+KV - East</v>
          </cell>
          <cell r="T17952">
            <v>404</v>
          </cell>
          <cell r="U17952" t="str">
            <v>Addition</v>
          </cell>
        </row>
        <row r="17953">
          <cell r="N17953" t="str">
            <v>TRANS 69+KV - East</v>
          </cell>
          <cell r="T17953">
            <v>9</v>
          </cell>
          <cell r="U17953" t="str">
            <v>Addition</v>
          </cell>
        </row>
        <row r="17954">
          <cell r="N17954" t="str">
            <v>TRANS 69+KV - East</v>
          </cell>
          <cell r="T17954">
            <v>-6678</v>
          </cell>
          <cell r="U17954" t="str">
            <v>Addition</v>
          </cell>
        </row>
        <row r="17955">
          <cell r="N17955" t="str">
            <v>TRANS 69+KV - East</v>
          </cell>
          <cell r="T17955">
            <v>-16561</v>
          </cell>
          <cell r="U17955" t="str">
            <v>Addition</v>
          </cell>
        </row>
        <row r="17956">
          <cell r="N17956" t="str">
            <v>TRANS 69+KV - East</v>
          </cell>
          <cell r="T17956">
            <v>9</v>
          </cell>
          <cell r="U17956" t="str">
            <v>Addition</v>
          </cell>
        </row>
        <row r="17957">
          <cell r="N17957" t="str">
            <v>TRANS 69+KV - East</v>
          </cell>
          <cell r="T17957">
            <v>34635</v>
          </cell>
          <cell r="U17957" t="str">
            <v>Addition</v>
          </cell>
        </row>
        <row r="17958">
          <cell r="N17958" t="str">
            <v>TRANS 69+KV - East</v>
          </cell>
          <cell r="T17958">
            <v>19336</v>
          </cell>
          <cell r="U17958" t="str">
            <v>Addition</v>
          </cell>
        </row>
        <row r="17959">
          <cell r="N17959" t="str">
            <v>TRANS 69+KV - East</v>
          </cell>
          <cell r="T17959">
            <v>-69</v>
          </cell>
          <cell r="U17959" t="str">
            <v>Addition</v>
          </cell>
        </row>
        <row r="17960">
          <cell r="N17960" t="str">
            <v>TRANS 69+KV - East</v>
          </cell>
          <cell r="T17960">
            <v>62</v>
          </cell>
          <cell r="U17960" t="str">
            <v>Addition</v>
          </cell>
        </row>
        <row r="17961">
          <cell r="N17961" t="str">
            <v>TRANS 69+KV - East</v>
          </cell>
          <cell r="T17961">
            <v>1239</v>
          </cell>
          <cell r="U17961" t="str">
            <v>Addition</v>
          </cell>
        </row>
        <row r="17962">
          <cell r="N17962" t="str">
            <v>TRANS 69+KV - East</v>
          </cell>
          <cell r="T17962">
            <v>355</v>
          </cell>
          <cell r="U17962" t="str">
            <v>Addition</v>
          </cell>
        </row>
        <row r="17963">
          <cell r="N17963" t="str">
            <v>TRANS 69+KV - East</v>
          </cell>
          <cell r="T17963">
            <v>-31255</v>
          </cell>
          <cell r="U17963" t="str">
            <v>Addition</v>
          </cell>
        </row>
        <row r="17964">
          <cell r="N17964" t="str">
            <v>TRANS 69+KV - East</v>
          </cell>
          <cell r="T17964">
            <v>2818</v>
          </cell>
          <cell r="U17964" t="str">
            <v>Addition</v>
          </cell>
        </row>
        <row r="17965">
          <cell r="N17965" t="str">
            <v>TRANS 69+KV - East</v>
          </cell>
          <cell r="T17965">
            <v>36</v>
          </cell>
          <cell r="U17965" t="str">
            <v>Addition</v>
          </cell>
        </row>
        <row r="17966">
          <cell r="N17966" t="str">
            <v>TRANS 69+KV - East</v>
          </cell>
          <cell r="T17966">
            <v>38</v>
          </cell>
          <cell r="U17966" t="str">
            <v>Addition</v>
          </cell>
        </row>
        <row r="17967">
          <cell r="N17967" t="str">
            <v>TRANS 69+KV - East</v>
          </cell>
          <cell r="T17967">
            <v>2217</v>
          </cell>
          <cell r="U17967" t="str">
            <v>Addition</v>
          </cell>
        </row>
        <row r="17968">
          <cell r="N17968" t="str">
            <v>TRANS 69+KV - East</v>
          </cell>
          <cell r="T17968">
            <v>37</v>
          </cell>
          <cell r="U17968" t="str">
            <v>Addition</v>
          </cell>
        </row>
        <row r="17969">
          <cell r="N17969" t="str">
            <v>TRANS 69+KV - East</v>
          </cell>
          <cell r="T17969">
            <v>25</v>
          </cell>
          <cell r="U17969" t="str">
            <v>Addition</v>
          </cell>
        </row>
        <row r="17970">
          <cell r="N17970" t="str">
            <v>TRANS 69+KV - East</v>
          </cell>
          <cell r="T17970">
            <v>149</v>
          </cell>
          <cell r="U17970" t="str">
            <v>Addition</v>
          </cell>
        </row>
        <row r="17971">
          <cell r="N17971" t="str">
            <v>TRANS 69+KV - East</v>
          </cell>
          <cell r="T17971">
            <v>-1521</v>
          </cell>
          <cell r="U17971" t="str">
            <v>Addition</v>
          </cell>
        </row>
        <row r="17972">
          <cell r="N17972" t="str">
            <v>TRANS 69+KV - East</v>
          </cell>
          <cell r="T17972">
            <v>6800</v>
          </cell>
          <cell r="U17972" t="str">
            <v>Addition</v>
          </cell>
        </row>
        <row r="17973">
          <cell r="N17973" t="str">
            <v>TRANS 69+KV - East</v>
          </cell>
          <cell r="T17973">
            <v>-32</v>
          </cell>
          <cell r="U17973" t="str">
            <v>Addition</v>
          </cell>
        </row>
        <row r="17974">
          <cell r="N17974" t="str">
            <v>TRANS 69+KV - East</v>
          </cell>
          <cell r="T17974">
            <v>30843</v>
          </cell>
          <cell r="U17974" t="str">
            <v>Addition</v>
          </cell>
        </row>
        <row r="17975">
          <cell r="N17975" t="str">
            <v>TRANS 69+KV - East</v>
          </cell>
          <cell r="T17975">
            <v>23</v>
          </cell>
          <cell r="U17975" t="str">
            <v>Addition</v>
          </cell>
        </row>
        <row r="17976">
          <cell r="N17976" t="str">
            <v>TRANS 69+KV - East</v>
          </cell>
          <cell r="T17976">
            <v>2867</v>
          </cell>
          <cell r="U17976" t="str">
            <v>Addition</v>
          </cell>
        </row>
        <row r="17977">
          <cell r="N17977" t="str">
            <v>TRANS 69+KV - East</v>
          </cell>
          <cell r="T17977">
            <v>255</v>
          </cell>
          <cell r="U17977" t="str">
            <v>Addition</v>
          </cell>
        </row>
        <row r="17978">
          <cell r="N17978" t="str">
            <v>TRANS 69+KV - East</v>
          </cell>
          <cell r="T17978">
            <v>215</v>
          </cell>
          <cell r="U17978" t="str">
            <v>Addition</v>
          </cell>
        </row>
        <row r="17979">
          <cell r="N17979" t="str">
            <v>TRANS 69+KV - East</v>
          </cell>
          <cell r="T17979">
            <v>5671</v>
          </cell>
          <cell r="U17979" t="str">
            <v>Addition</v>
          </cell>
        </row>
        <row r="17980">
          <cell r="N17980" t="str">
            <v>TRANS 69+KV - East</v>
          </cell>
          <cell r="T17980">
            <v>32586</v>
          </cell>
          <cell r="U17980" t="str">
            <v>Addition</v>
          </cell>
        </row>
        <row r="17981">
          <cell r="N17981" t="str">
            <v>TRANS 69+KV - East</v>
          </cell>
          <cell r="T17981">
            <v>-373</v>
          </cell>
          <cell r="U17981" t="str">
            <v>Addition</v>
          </cell>
        </row>
        <row r="17982">
          <cell r="N17982" t="str">
            <v>TRANS 69+KV - East</v>
          </cell>
          <cell r="T17982">
            <v>-5</v>
          </cell>
          <cell r="U17982" t="str">
            <v>Addition</v>
          </cell>
        </row>
        <row r="17983">
          <cell r="N17983" t="str">
            <v>TRANS 69+KV - East</v>
          </cell>
          <cell r="T17983">
            <v>1119</v>
          </cell>
          <cell r="U17983" t="str">
            <v>Addition</v>
          </cell>
        </row>
        <row r="17984">
          <cell r="N17984" t="str">
            <v>TRANS 69+KV - East</v>
          </cell>
          <cell r="T17984">
            <v>19851</v>
          </cell>
          <cell r="U17984" t="str">
            <v>Addition</v>
          </cell>
        </row>
        <row r="17985">
          <cell r="N17985" t="str">
            <v>TRANS 69+KV - East</v>
          </cell>
          <cell r="T17985">
            <v>25258</v>
          </cell>
          <cell r="U17985" t="str">
            <v>Addition</v>
          </cell>
        </row>
        <row r="17986">
          <cell r="N17986" t="str">
            <v>TRANS 69+KV - East</v>
          </cell>
          <cell r="T17986">
            <v>-1</v>
          </cell>
          <cell r="U17986" t="str">
            <v>Addition</v>
          </cell>
        </row>
        <row r="17987">
          <cell r="N17987" t="str">
            <v>TRANS 69+KV - East</v>
          </cell>
          <cell r="T17987">
            <v>38</v>
          </cell>
          <cell r="U17987" t="str">
            <v>Addition</v>
          </cell>
        </row>
        <row r="17988">
          <cell r="N17988" t="str">
            <v>TRANS 69+KV - East</v>
          </cell>
          <cell r="T17988">
            <v>-672</v>
          </cell>
          <cell r="U17988" t="str">
            <v>Addition</v>
          </cell>
        </row>
        <row r="17989">
          <cell r="N17989" t="str">
            <v>TRANS 69+KV - East</v>
          </cell>
          <cell r="T17989">
            <v>2</v>
          </cell>
          <cell r="U17989" t="str">
            <v>Addition</v>
          </cell>
        </row>
        <row r="17990">
          <cell r="N17990" t="str">
            <v>TRANS 69+KV - East</v>
          </cell>
          <cell r="T17990">
            <v>-47</v>
          </cell>
          <cell r="U17990" t="str">
            <v>Addition</v>
          </cell>
        </row>
        <row r="17991">
          <cell r="N17991" t="str">
            <v>TRANS 69+KV - East</v>
          </cell>
          <cell r="T17991">
            <v>2</v>
          </cell>
          <cell r="U17991" t="str">
            <v>Addition</v>
          </cell>
        </row>
        <row r="17992">
          <cell r="N17992" t="str">
            <v>TRANS 69+KV - East</v>
          </cell>
          <cell r="T17992">
            <v>23</v>
          </cell>
          <cell r="U17992" t="str">
            <v>Addition</v>
          </cell>
        </row>
        <row r="17993">
          <cell r="N17993" t="str">
            <v>TRANS 69+KV - East</v>
          </cell>
          <cell r="T17993">
            <v>3329</v>
          </cell>
          <cell r="U17993" t="str">
            <v>Addition</v>
          </cell>
        </row>
        <row r="17994">
          <cell r="N17994" t="str">
            <v>TRANS 69+KV - East</v>
          </cell>
          <cell r="T17994">
            <v>7981</v>
          </cell>
          <cell r="U17994" t="str">
            <v>Addition</v>
          </cell>
        </row>
        <row r="17995">
          <cell r="N17995" t="str">
            <v>TRANS 69+KV - East</v>
          </cell>
          <cell r="T17995">
            <v>-8394</v>
          </cell>
          <cell r="U17995" t="str">
            <v>Addition</v>
          </cell>
        </row>
        <row r="17996">
          <cell r="N17996" t="str">
            <v>TRANS 69+KV - East</v>
          </cell>
          <cell r="T17996">
            <v>-48</v>
          </cell>
          <cell r="U17996" t="str">
            <v>Addition</v>
          </cell>
        </row>
        <row r="17997">
          <cell r="N17997" t="str">
            <v>TRANS 69+KV - East</v>
          </cell>
          <cell r="T17997">
            <v>23414</v>
          </cell>
          <cell r="U17997" t="str">
            <v>Addition</v>
          </cell>
        </row>
        <row r="17998">
          <cell r="N17998" t="str">
            <v>TRANS 69+KV - East</v>
          </cell>
          <cell r="T17998">
            <v>18876</v>
          </cell>
          <cell r="U17998" t="str">
            <v>Addition</v>
          </cell>
        </row>
        <row r="17999">
          <cell r="N17999" t="str">
            <v>TRANS 69+KV - East</v>
          </cell>
          <cell r="T17999">
            <v>-3</v>
          </cell>
          <cell r="U17999" t="str">
            <v>Addition</v>
          </cell>
        </row>
        <row r="18000">
          <cell r="N18000" t="str">
            <v>TRANS 69+KV - East</v>
          </cell>
          <cell r="T18000">
            <v>24689</v>
          </cell>
          <cell r="U18000" t="str">
            <v>Addition</v>
          </cell>
        </row>
        <row r="18001">
          <cell r="N18001" t="str">
            <v>TRANS 69+KV - East</v>
          </cell>
          <cell r="T18001">
            <v>3540</v>
          </cell>
          <cell r="U18001" t="str">
            <v>Addition</v>
          </cell>
        </row>
        <row r="18002">
          <cell r="N18002" t="str">
            <v>TRANS 69+KV - East</v>
          </cell>
          <cell r="T18002">
            <v>96480</v>
          </cell>
          <cell r="U18002" t="str">
            <v>Addition</v>
          </cell>
        </row>
        <row r="18003">
          <cell r="N18003" t="str">
            <v>TRANS 69+KV - East</v>
          </cell>
          <cell r="T18003">
            <v>1182</v>
          </cell>
          <cell r="U18003" t="str">
            <v>Addition</v>
          </cell>
        </row>
        <row r="18004">
          <cell r="N18004" t="str">
            <v>TRANS 69+KV - East</v>
          </cell>
          <cell r="T18004">
            <v>2160</v>
          </cell>
          <cell r="U18004" t="str">
            <v>Addition</v>
          </cell>
        </row>
        <row r="18005">
          <cell r="N18005" t="str">
            <v>TRANS 69+KV - East</v>
          </cell>
          <cell r="T18005">
            <v>957</v>
          </cell>
          <cell r="U18005" t="str">
            <v>Addition</v>
          </cell>
        </row>
        <row r="18006">
          <cell r="N18006" t="str">
            <v>TRANS 69+KV - East</v>
          </cell>
          <cell r="T18006">
            <v>25</v>
          </cell>
          <cell r="U18006" t="str">
            <v>Addition</v>
          </cell>
        </row>
        <row r="18007">
          <cell r="N18007" t="str">
            <v>TRANS 69+KV - East</v>
          </cell>
          <cell r="T18007">
            <v>-44</v>
          </cell>
          <cell r="U18007" t="str">
            <v>Addition</v>
          </cell>
        </row>
        <row r="18008">
          <cell r="N18008" t="str">
            <v>TRANS 69+KV - East</v>
          </cell>
          <cell r="T18008">
            <v>-961966</v>
          </cell>
          <cell r="U18008" t="str">
            <v>Addition</v>
          </cell>
        </row>
        <row r="18009">
          <cell r="N18009" t="str">
            <v>TRANS 69+KV - East</v>
          </cell>
          <cell r="T18009">
            <v>6099</v>
          </cell>
          <cell r="U18009" t="str">
            <v>Addition</v>
          </cell>
        </row>
        <row r="18010">
          <cell r="N18010" t="str">
            <v>TRANS 69+KV - East</v>
          </cell>
          <cell r="T18010">
            <v>1051</v>
          </cell>
          <cell r="U18010" t="str">
            <v>Addition</v>
          </cell>
        </row>
        <row r="18011">
          <cell r="N18011" t="str">
            <v>TRANS 69+KV - East</v>
          </cell>
          <cell r="T18011">
            <v>9063</v>
          </cell>
          <cell r="U18011" t="str">
            <v>Addition</v>
          </cell>
        </row>
        <row r="18012">
          <cell r="N18012" t="str">
            <v>TRANS 69+KV - East</v>
          </cell>
          <cell r="T18012">
            <v>172</v>
          </cell>
          <cell r="U18012" t="str">
            <v>Addition</v>
          </cell>
        </row>
        <row r="18013">
          <cell r="N18013" t="str">
            <v>TRANS 69+KV - East</v>
          </cell>
          <cell r="T18013">
            <v>14982</v>
          </cell>
          <cell r="U18013" t="str">
            <v>Addition</v>
          </cell>
        </row>
        <row r="18014">
          <cell r="N18014" t="str">
            <v>TRANS 69+KV - East</v>
          </cell>
          <cell r="T18014">
            <v>1484049</v>
          </cell>
          <cell r="U18014" t="str">
            <v>Addition</v>
          </cell>
        </row>
        <row r="18015">
          <cell r="N18015" t="str">
            <v>TRANS 69+KV - East</v>
          </cell>
          <cell r="T18015">
            <v>4165</v>
          </cell>
          <cell r="U18015" t="str">
            <v>Addition</v>
          </cell>
        </row>
        <row r="18016">
          <cell r="N18016" t="str">
            <v>TRANS 69+KV - East</v>
          </cell>
          <cell r="T18016">
            <v>1241</v>
          </cell>
          <cell r="U18016" t="str">
            <v>Addition</v>
          </cell>
        </row>
        <row r="18017">
          <cell r="N18017" t="str">
            <v>TRANS 69+KV - East</v>
          </cell>
          <cell r="T18017">
            <v>-16778</v>
          </cell>
          <cell r="U18017" t="str">
            <v>Addition</v>
          </cell>
        </row>
        <row r="18018">
          <cell r="N18018" t="str">
            <v>TRANS 69+KV - East</v>
          </cell>
          <cell r="T18018">
            <v>27322</v>
          </cell>
          <cell r="U18018" t="str">
            <v>Addition</v>
          </cell>
        </row>
        <row r="18019">
          <cell r="N18019" t="str">
            <v>TRANS 69+KV - East</v>
          </cell>
          <cell r="T18019">
            <v>14169</v>
          </cell>
          <cell r="U18019" t="str">
            <v>Addition</v>
          </cell>
        </row>
        <row r="18020">
          <cell r="N18020" t="str">
            <v>TRANS 69+KV - East</v>
          </cell>
          <cell r="T18020">
            <v>476</v>
          </cell>
          <cell r="U18020" t="str">
            <v>Addition</v>
          </cell>
        </row>
        <row r="18021">
          <cell r="N18021" t="str">
            <v>TRANS 69+KV - East</v>
          </cell>
          <cell r="T18021">
            <v>65150</v>
          </cell>
          <cell r="U18021" t="str">
            <v>Addition</v>
          </cell>
        </row>
        <row r="18022">
          <cell r="N18022" t="str">
            <v>TRANS 69+KV - East</v>
          </cell>
          <cell r="T18022">
            <v>15559</v>
          </cell>
          <cell r="U18022" t="str">
            <v>Addition</v>
          </cell>
        </row>
        <row r="18023">
          <cell r="N18023" t="str">
            <v>TRANS 69+KV - East</v>
          </cell>
          <cell r="T18023">
            <v>438361</v>
          </cell>
          <cell r="U18023" t="str">
            <v>Addition</v>
          </cell>
        </row>
        <row r="18024">
          <cell r="N18024" t="str">
            <v>TRANS 69+KV - East</v>
          </cell>
          <cell r="T18024">
            <v>8336</v>
          </cell>
          <cell r="U18024" t="str">
            <v>Addition</v>
          </cell>
        </row>
        <row r="18025">
          <cell r="N18025" t="str">
            <v>TRANS 69+KV - East</v>
          </cell>
          <cell r="T18025">
            <v>20071</v>
          </cell>
          <cell r="U18025" t="str">
            <v>Addition</v>
          </cell>
        </row>
        <row r="18026">
          <cell r="N18026" t="str">
            <v>TRANS 69+KV - East</v>
          </cell>
          <cell r="T18026">
            <v>25634</v>
          </cell>
          <cell r="U18026" t="str">
            <v>Addition</v>
          </cell>
        </row>
        <row r="18027">
          <cell r="N18027" t="str">
            <v>TRANS 69+KV - East</v>
          </cell>
          <cell r="T18027">
            <v>448</v>
          </cell>
          <cell r="U18027" t="str">
            <v>Addition</v>
          </cell>
        </row>
        <row r="18028">
          <cell r="N18028" t="str">
            <v>TRANS 69+KV - East</v>
          </cell>
          <cell r="T18028">
            <v>137013</v>
          </cell>
          <cell r="U18028" t="str">
            <v>Addition</v>
          </cell>
        </row>
        <row r="18029">
          <cell r="N18029" t="str">
            <v>TRANS 69+KV - East</v>
          </cell>
          <cell r="T18029">
            <v>-21</v>
          </cell>
          <cell r="U18029" t="str">
            <v>Addition</v>
          </cell>
        </row>
        <row r="18030">
          <cell r="N18030" t="str">
            <v>TRANS 69+KV - East</v>
          </cell>
          <cell r="T18030">
            <v>-87</v>
          </cell>
          <cell r="U18030" t="str">
            <v>Addition</v>
          </cell>
        </row>
        <row r="18031">
          <cell r="N18031" t="str">
            <v>TRANS 69+KV - East</v>
          </cell>
          <cell r="T18031">
            <v>143301</v>
          </cell>
          <cell r="U18031" t="str">
            <v>Addition</v>
          </cell>
        </row>
        <row r="18032">
          <cell r="N18032" t="str">
            <v>TRANS 69+KV - East</v>
          </cell>
          <cell r="T18032">
            <v>12</v>
          </cell>
          <cell r="U18032" t="str">
            <v>Addition</v>
          </cell>
        </row>
        <row r="18033">
          <cell r="N18033" t="str">
            <v>TRANS 69+KV - East</v>
          </cell>
          <cell r="T18033">
            <v>122501</v>
          </cell>
          <cell r="U18033" t="str">
            <v>Addition</v>
          </cell>
        </row>
        <row r="18034">
          <cell r="N18034" t="str">
            <v>TRANS 69+KV - East</v>
          </cell>
          <cell r="T18034">
            <v>1115</v>
          </cell>
          <cell r="U18034" t="str">
            <v>Addition</v>
          </cell>
        </row>
        <row r="18035">
          <cell r="N18035" t="str">
            <v>TRANS 69+KV - East</v>
          </cell>
          <cell r="T18035">
            <v>47618</v>
          </cell>
          <cell r="U18035" t="str">
            <v>Addition</v>
          </cell>
        </row>
        <row r="18036">
          <cell r="N18036" t="str">
            <v>TRANS 69+KV - East</v>
          </cell>
          <cell r="T18036">
            <v>826</v>
          </cell>
          <cell r="U18036" t="str">
            <v>Addition</v>
          </cell>
        </row>
        <row r="18037">
          <cell r="N18037" t="str">
            <v>TRANS 69+KV - East</v>
          </cell>
          <cell r="T18037">
            <v>122937</v>
          </cell>
          <cell r="U18037" t="str">
            <v>Addition</v>
          </cell>
        </row>
        <row r="18038">
          <cell r="N18038" t="str">
            <v>TRANS 69+KV - East</v>
          </cell>
          <cell r="T18038">
            <v>-472</v>
          </cell>
          <cell r="U18038" t="str">
            <v>Addition</v>
          </cell>
        </row>
        <row r="18039">
          <cell r="N18039" t="str">
            <v>TRANS 69+KV - East</v>
          </cell>
          <cell r="T18039">
            <v>3773</v>
          </cell>
          <cell r="U18039" t="str">
            <v>Addition</v>
          </cell>
        </row>
        <row r="18040">
          <cell r="N18040" t="str">
            <v>TRANS 69+KV - East</v>
          </cell>
          <cell r="T18040">
            <v>60433</v>
          </cell>
          <cell r="U18040" t="str">
            <v>Addition</v>
          </cell>
        </row>
        <row r="18041">
          <cell r="N18041" t="str">
            <v>TRANS 69+KV - East</v>
          </cell>
          <cell r="T18041">
            <v>151</v>
          </cell>
          <cell r="U18041" t="str">
            <v>Addition</v>
          </cell>
        </row>
        <row r="18042">
          <cell r="N18042" t="str">
            <v>TRANS 69+KV - East</v>
          </cell>
          <cell r="T18042">
            <v>55404</v>
          </cell>
          <cell r="U18042" t="str">
            <v>Addition</v>
          </cell>
        </row>
        <row r="18043">
          <cell r="N18043" t="str">
            <v>TRANS 69+KV - East</v>
          </cell>
          <cell r="T18043">
            <v>19923</v>
          </cell>
          <cell r="U18043" t="str">
            <v>Addition</v>
          </cell>
        </row>
        <row r="18044">
          <cell r="N18044" t="str">
            <v>TRANS 69+KV - East</v>
          </cell>
          <cell r="T18044">
            <v>3</v>
          </cell>
          <cell r="U18044" t="str">
            <v>Addition</v>
          </cell>
        </row>
        <row r="18045">
          <cell r="N18045" t="str">
            <v>TRANS 69+KV - East</v>
          </cell>
          <cell r="T18045">
            <v>2666</v>
          </cell>
          <cell r="U18045" t="str">
            <v>Addition</v>
          </cell>
        </row>
        <row r="18046">
          <cell r="N18046" t="str">
            <v>TRANS 69+KV - East</v>
          </cell>
          <cell r="T18046">
            <v>52512</v>
          </cell>
          <cell r="U18046" t="str">
            <v>Addition</v>
          </cell>
        </row>
        <row r="18047">
          <cell r="N18047" t="str">
            <v>TRANS 69+KV - East</v>
          </cell>
          <cell r="T18047">
            <v>-9</v>
          </cell>
          <cell r="U18047" t="str">
            <v>Addition</v>
          </cell>
        </row>
        <row r="18048">
          <cell r="N18048" t="str">
            <v>TRANS 69+KV - East</v>
          </cell>
          <cell r="T18048">
            <v>-6</v>
          </cell>
          <cell r="U18048" t="str">
            <v>Addition</v>
          </cell>
        </row>
        <row r="18049">
          <cell r="N18049" t="str">
            <v>TRANS 69+KV - East</v>
          </cell>
          <cell r="T18049">
            <v>4</v>
          </cell>
          <cell r="U18049" t="str">
            <v>Addition</v>
          </cell>
        </row>
        <row r="18050">
          <cell r="N18050" t="str">
            <v>TRANS 69+KV - East</v>
          </cell>
          <cell r="T18050">
            <v>199875</v>
          </cell>
          <cell r="U18050" t="str">
            <v>Addition</v>
          </cell>
        </row>
        <row r="18051">
          <cell r="N18051" t="str">
            <v>TRANS 69+KV - East</v>
          </cell>
          <cell r="T18051">
            <v>6</v>
          </cell>
          <cell r="U18051" t="str">
            <v>Addition</v>
          </cell>
        </row>
        <row r="18052">
          <cell r="N18052" t="str">
            <v>TRANS 69+KV - East</v>
          </cell>
          <cell r="T18052">
            <v>3019526</v>
          </cell>
          <cell r="U18052" t="str">
            <v>Addition</v>
          </cell>
        </row>
        <row r="18053">
          <cell r="N18053" t="str">
            <v>TRANS 69+KV - East</v>
          </cell>
          <cell r="T18053">
            <v>0</v>
          </cell>
          <cell r="U18053" t="str">
            <v>Addition</v>
          </cell>
        </row>
        <row r="18054">
          <cell r="N18054" t="str">
            <v>TRANS 69+KV - East</v>
          </cell>
          <cell r="T18054">
            <v>-637</v>
          </cell>
          <cell r="U18054" t="str">
            <v>Addition</v>
          </cell>
        </row>
        <row r="18055">
          <cell r="N18055" t="str">
            <v>TRANS 69+KV - East</v>
          </cell>
          <cell r="T18055">
            <v>11659</v>
          </cell>
          <cell r="U18055" t="str">
            <v>Addition</v>
          </cell>
        </row>
        <row r="18056">
          <cell r="N18056" t="str">
            <v>TRANS 69+KV - East</v>
          </cell>
          <cell r="T18056">
            <v>5998</v>
          </cell>
          <cell r="U18056" t="str">
            <v>Addition</v>
          </cell>
        </row>
        <row r="18057">
          <cell r="N18057" t="str">
            <v>TRANS 69+KV - East</v>
          </cell>
          <cell r="T18057">
            <v>17268</v>
          </cell>
          <cell r="U18057" t="str">
            <v>Addition</v>
          </cell>
        </row>
        <row r="18058">
          <cell r="N18058" t="str">
            <v>TRANS 69+KV - East</v>
          </cell>
          <cell r="T18058">
            <v>2948</v>
          </cell>
          <cell r="U18058" t="str">
            <v>Addition</v>
          </cell>
        </row>
        <row r="18059">
          <cell r="N18059" t="str">
            <v>TRANS 69+KV - East</v>
          </cell>
          <cell r="T18059">
            <v>38</v>
          </cell>
          <cell r="U18059" t="str">
            <v>Addition</v>
          </cell>
        </row>
        <row r="18060">
          <cell r="N18060" t="str">
            <v>TRANS 69+KV - East</v>
          </cell>
          <cell r="T18060">
            <v>-319</v>
          </cell>
          <cell r="U18060" t="str">
            <v>Addition</v>
          </cell>
        </row>
        <row r="18061">
          <cell r="N18061" t="str">
            <v>TRANS 69+KV - East</v>
          </cell>
          <cell r="T18061">
            <v>9921</v>
          </cell>
          <cell r="U18061" t="str">
            <v>Addition</v>
          </cell>
        </row>
        <row r="18062">
          <cell r="N18062" t="str">
            <v>TRANS 69+KV - East</v>
          </cell>
          <cell r="T18062">
            <v>3022</v>
          </cell>
          <cell r="U18062" t="str">
            <v>Addition</v>
          </cell>
        </row>
        <row r="18063">
          <cell r="N18063" t="str">
            <v>TRANS 69+KV - East</v>
          </cell>
          <cell r="T18063">
            <v>7329</v>
          </cell>
          <cell r="U18063" t="str">
            <v>Addition</v>
          </cell>
        </row>
        <row r="18064">
          <cell r="N18064" t="str">
            <v>TRANS 69+KV - East</v>
          </cell>
          <cell r="T18064">
            <v>87235</v>
          </cell>
          <cell r="U18064" t="str">
            <v>Addition</v>
          </cell>
        </row>
        <row r="18065">
          <cell r="N18065" t="str">
            <v>TRANS 69+KV - East</v>
          </cell>
          <cell r="T18065">
            <v>10453</v>
          </cell>
          <cell r="U18065" t="str">
            <v>Addition</v>
          </cell>
        </row>
        <row r="18066">
          <cell r="N18066" t="str">
            <v>TRANS 69+KV - East</v>
          </cell>
          <cell r="T18066">
            <v>19271</v>
          </cell>
          <cell r="U18066" t="str">
            <v>Addition</v>
          </cell>
        </row>
        <row r="18067">
          <cell r="N18067" t="str">
            <v>TRANS 69+KV - East</v>
          </cell>
          <cell r="T18067">
            <v>138</v>
          </cell>
          <cell r="U18067" t="str">
            <v>Addition</v>
          </cell>
        </row>
        <row r="18068">
          <cell r="N18068" t="str">
            <v>TRANS 69+KV - East</v>
          </cell>
          <cell r="T18068">
            <v>152136</v>
          </cell>
          <cell r="U18068" t="str">
            <v>Addition</v>
          </cell>
        </row>
        <row r="18069">
          <cell r="N18069" t="str">
            <v>TRANS 69+KV - East</v>
          </cell>
          <cell r="T18069">
            <v>114748</v>
          </cell>
          <cell r="U18069" t="str">
            <v>Addition</v>
          </cell>
        </row>
        <row r="18070">
          <cell r="N18070" t="str">
            <v>TRANS 69+KV - East</v>
          </cell>
          <cell r="T18070">
            <v>107617</v>
          </cell>
          <cell r="U18070" t="str">
            <v>Addition</v>
          </cell>
        </row>
        <row r="18071">
          <cell r="N18071" t="str">
            <v>TRANS 69+KV - East</v>
          </cell>
          <cell r="T18071">
            <v>140326</v>
          </cell>
          <cell r="U18071" t="str">
            <v>Addition</v>
          </cell>
        </row>
        <row r="18072">
          <cell r="N18072" t="str">
            <v>TRANS 69+KV - East</v>
          </cell>
          <cell r="T18072">
            <v>-637</v>
          </cell>
          <cell r="U18072" t="str">
            <v>Addition</v>
          </cell>
        </row>
        <row r="18073">
          <cell r="N18073" t="str">
            <v>TRANS 69+KV - East</v>
          </cell>
          <cell r="T18073">
            <v>302881</v>
          </cell>
          <cell r="U18073" t="str">
            <v>Addition</v>
          </cell>
        </row>
        <row r="18074">
          <cell r="N18074" t="str">
            <v>TRANS 69+KV - East</v>
          </cell>
          <cell r="T18074">
            <v>-127</v>
          </cell>
          <cell r="U18074" t="str">
            <v>Addition</v>
          </cell>
        </row>
        <row r="18075">
          <cell r="N18075" t="str">
            <v>TRANS 69+KV - East</v>
          </cell>
          <cell r="T18075">
            <v>11</v>
          </cell>
          <cell r="U18075" t="str">
            <v>Addition</v>
          </cell>
        </row>
        <row r="18076">
          <cell r="N18076" t="str">
            <v>TRANS 69+KV - East</v>
          </cell>
          <cell r="T18076">
            <v>9567</v>
          </cell>
          <cell r="U18076" t="str">
            <v>Addition</v>
          </cell>
        </row>
        <row r="18077">
          <cell r="N18077" t="str">
            <v>TRANS 69+KV - East</v>
          </cell>
          <cell r="T18077">
            <v>16764</v>
          </cell>
          <cell r="U18077" t="str">
            <v>Addition</v>
          </cell>
        </row>
        <row r="18078">
          <cell r="N18078" t="str">
            <v>TRANS 69+KV - East</v>
          </cell>
          <cell r="T18078">
            <v>2912</v>
          </cell>
          <cell r="U18078" t="str">
            <v>Addition</v>
          </cell>
        </row>
        <row r="18079">
          <cell r="N18079" t="str">
            <v>TRANS 69+KV - East</v>
          </cell>
          <cell r="T18079">
            <v>47948</v>
          </cell>
          <cell r="U18079" t="str">
            <v>Addition</v>
          </cell>
        </row>
        <row r="18080">
          <cell r="N18080" t="str">
            <v>TRANS 69+KV - East</v>
          </cell>
          <cell r="T18080">
            <v>344</v>
          </cell>
          <cell r="U18080" t="str">
            <v>Addition</v>
          </cell>
        </row>
        <row r="18081">
          <cell r="N18081" t="str">
            <v>TRANS 69+KV - East</v>
          </cell>
          <cell r="T18081">
            <v>-1019</v>
          </cell>
          <cell r="U18081" t="str">
            <v>Addition</v>
          </cell>
        </row>
        <row r="18082">
          <cell r="N18082" t="str">
            <v>TRANS 69+KV - East</v>
          </cell>
          <cell r="T18082">
            <v>568</v>
          </cell>
          <cell r="U18082" t="str">
            <v>Addition</v>
          </cell>
        </row>
        <row r="18083">
          <cell r="N18083" t="str">
            <v>TRANS 69+KV - East</v>
          </cell>
          <cell r="T18083">
            <v>1167</v>
          </cell>
          <cell r="U18083" t="str">
            <v>Addition</v>
          </cell>
        </row>
        <row r="18084">
          <cell r="N18084" t="str">
            <v>TRANS 69+KV - East</v>
          </cell>
          <cell r="T18084">
            <v>173739</v>
          </cell>
          <cell r="U18084" t="str">
            <v>Addition</v>
          </cell>
        </row>
        <row r="18085">
          <cell r="N18085" t="str">
            <v>TRANS 69+KV - East</v>
          </cell>
          <cell r="T18085">
            <v>21</v>
          </cell>
          <cell r="U18085" t="str">
            <v>Addition</v>
          </cell>
        </row>
        <row r="18086">
          <cell r="N18086" t="str">
            <v>TRANS 69+KV - East</v>
          </cell>
          <cell r="T18086">
            <v>11107</v>
          </cell>
          <cell r="U18086" t="str">
            <v>Addition</v>
          </cell>
        </row>
        <row r="18087">
          <cell r="N18087" t="str">
            <v>TRANS 69+KV - East</v>
          </cell>
          <cell r="T18087">
            <v>49061</v>
          </cell>
          <cell r="U18087" t="str">
            <v>Addition</v>
          </cell>
        </row>
        <row r="18088">
          <cell r="N18088" t="str">
            <v>TRANS 69+KV - East</v>
          </cell>
          <cell r="T18088">
            <v>4977</v>
          </cell>
          <cell r="U18088" t="str">
            <v>Addition</v>
          </cell>
        </row>
        <row r="18089">
          <cell r="N18089" t="str">
            <v>TRANS 69+KV - East</v>
          </cell>
          <cell r="T18089">
            <v>4532</v>
          </cell>
          <cell r="U18089" t="str">
            <v>Addition</v>
          </cell>
        </row>
        <row r="18090">
          <cell r="N18090" t="str">
            <v>TRANS 69+KV - East</v>
          </cell>
          <cell r="T18090">
            <v>146</v>
          </cell>
          <cell r="U18090" t="str">
            <v>Addition</v>
          </cell>
        </row>
        <row r="18091">
          <cell r="N18091" t="str">
            <v>TRANS 69+KV - East</v>
          </cell>
          <cell r="T18091">
            <v>167</v>
          </cell>
          <cell r="U18091" t="str">
            <v>Addition</v>
          </cell>
        </row>
        <row r="18092">
          <cell r="N18092" t="str">
            <v>TRANS 69+KV - East</v>
          </cell>
          <cell r="T18092">
            <v>3</v>
          </cell>
          <cell r="U18092" t="str">
            <v>Addition</v>
          </cell>
        </row>
        <row r="18093">
          <cell r="N18093" t="str">
            <v>TRANS 69+KV - East</v>
          </cell>
          <cell r="T18093">
            <v>-2997</v>
          </cell>
          <cell r="U18093" t="str">
            <v>Addition</v>
          </cell>
        </row>
        <row r="18094">
          <cell r="N18094" t="str">
            <v>TRANS 69+KV - East</v>
          </cell>
          <cell r="T18094">
            <v>-74</v>
          </cell>
          <cell r="U18094" t="str">
            <v>Addition</v>
          </cell>
        </row>
        <row r="18095">
          <cell r="N18095" t="str">
            <v>TRANS 69+KV - East</v>
          </cell>
          <cell r="T18095">
            <v>827</v>
          </cell>
          <cell r="U18095" t="str">
            <v>Addition</v>
          </cell>
        </row>
        <row r="18096">
          <cell r="N18096" t="str">
            <v>TRANS 69+KV - East</v>
          </cell>
          <cell r="T18096">
            <v>-226</v>
          </cell>
          <cell r="U18096" t="str">
            <v>Addition</v>
          </cell>
        </row>
        <row r="18097">
          <cell r="N18097" t="str">
            <v>TRANS 69+KV - East</v>
          </cell>
          <cell r="T18097">
            <v>4053</v>
          </cell>
          <cell r="U18097" t="str">
            <v>Addition</v>
          </cell>
        </row>
        <row r="18098">
          <cell r="N18098" t="str">
            <v>TRANS 69+KV - East</v>
          </cell>
          <cell r="T18098">
            <v>1235</v>
          </cell>
          <cell r="U18098" t="str">
            <v>Addition</v>
          </cell>
        </row>
        <row r="18099">
          <cell r="N18099" t="str">
            <v>TRANS 69+KV - East</v>
          </cell>
          <cell r="T18099">
            <v>1330</v>
          </cell>
          <cell r="U18099" t="str">
            <v>Addition</v>
          </cell>
        </row>
        <row r="18100">
          <cell r="N18100" t="str">
            <v>TRANS 69+KV - East</v>
          </cell>
          <cell r="T18100">
            <v>48</v>
          </cell>
          <cell r="U18100" t="str">
            <v>Addition</v>
          </cell>
        </row>
        <row r="18101">
          <cell r="N18101" t="str">
            <v>TRANS 69+KV - East</v>
          </cell>
          <cell r="T18101">
            <v>54</v>
          </cell>
          <cell r="U18101" t="str">
            <v>Addition</v>
          </cell>
        </row>
        <row r="18102">
          <cell r="N18102" t="str">
            <v>TRANS 69+KV - East</v>
          </cell>
          <cell r="T18102">
            <v>35348</v>
          </cell>
          <cell r="U18102" t="str">
            <v>Addition</v>
          </cell>
        </row>
        <row r="18103">
          <cell r="N18103" t="str">
            <v>TRANS 69+KV - East</v>
          </cell>
          <cell r="T18103">
            <v>60240</v>
          </cell>
          <cell r="U18103" t="str">
            <v>Addition</v>
          </cell>
        </row>
        <row r="18104">
          <cell r="N18104" t="str">
            <v>TRANS 69+KV - East</v>
          </cell>
          <cell r="T18104">
            <v>10892</v>
          </cell>
          <cell r="U18104" t="str">
            <v>Addition</v>
          </cell>
        </row>
        <row r="18105">
          <cell r="N18105" t="str">
            <v>TRANS 69+KV - East</v>
          </cell>
          <cell r="T18105">
            <v>231</v>
          </cell>
          <cell r="U18105" t="str">
            <v>Addition</v>
          </cell>
        </row>
        <row r="18106">
          <cell r="N18106" t="str">
            <v>TRANS 69+KV - East</v>
          </cell>
          <cell r="T18106">
            <v>46068</v>
          </cell>
          <cell r="U18106" t="str">
            <v>Addition</v>
          </cell>
        </row>
        <row r="18107">
          <cell r="N18107" t="str">
            <v>TRANS 69+KV - East</v>
          </cell>
          <cell r="T18107">
            <v>2317</v>
          </cell>
          <cell r="U18107" t="str">
            <v>Addition</v>
          </cell>
        </row>
        <row r="18108">
          <cell r="N18108" t="str">
            <v>TRANS 69+KV - East</v>
          </cell>
          <cell r="T18108">
            <v>-676</v>
          </cell>
          <cell r="U18108" t="str">
            <v>Addition</v>
          </cell>
        </row>
        <row r="18109">
          <cell r="N18109" t="str">
            <v>TRANS 69+KV - East</v>
          </cell>
          <cell r="T18109">
            <v>2474</v>
          </cell>
          <cell r="U18109" t="str">
            <v>Addition</v>
          </cell>
        </row>
        <row r="18110">
          <cell r="N18110" t="str">
            <v>TRANS 69+KV - East</v>
          </cell>
          <cell r="T18110">
            <v>27009</v>
          </cell>
          <cell r="U18110" t="str">
            <v>Addition</v>
          </cell>
        </row>
        <row r="18111">
          <cell r="N18111" t="str">
            <v>TRANS 69+KV - East</v>
          </cell>
          <cell r="T18111">
            <v>-3</v>
          </cell>
          <cell r="U18111" t="str">
            <v>Addition</v>
          </cell>
        </row>
        <row r="18112">
          <cell r="N18112" t="str">
            <v>TRANS 69+KV - East</v>
          </cell>
          <cell r="T18112">
            <v>20</v>
          </cell>
          <cell r="U18112" t="str">
            <v>Addition</v>
          </cell>
        </row>
        <row r="18113">
          <cell r="N18113" t="str">
            <v>TRANS 69+KV - East</v>
          </cell>
          <cell r="T18113">
            <v>496</v>
          </cell>
          <cell r="U18113" t="str">
            <v>Addition</v>
          </cell>
        </row>
        <row r="18114">
          <cell r="N18114" t="str">
            <v>TRANS 69+KV - East</v>
          </cell>
          <cell r="T18114">
            <v>760</v>
          </cell>
          <cell r="U18114" t="str">
            <v>Addition</v>
          </cell>
        </row>
        <row r="18115">
          <cell r="N18115" t="str">
            <v>TRANS 69+KV - East</v>
          </cell>
          <cell r="T18115">
            <v>-1255</v>
          </cell>
          <cell r="U18115" t="str">
            <v>Addition</v>
          </cell>
        </row>
        <row r="18116">
          <cell r="N18116" t="str">
            <v>TRANS 69+KV - East</v>
          </cell>
          <cell r="T18116">
            <v>25680</v>
          </cell>
          <cell r="U18116" t="str">
            <v>Addition</v>
          </cell>
        </row>
        <row r="18117">
          <cell r="N18117" t="str">
            <v>TRANS 69+KV - East</v>
          </cell>
          <cell r="T18117">
            <v>14936</v>
          </cell>
          <cell r="U18117" t="str">
            <v>Addition</v>
          </cell>
        </row>
        <row r="18118">
          <cell r="N18118" t="str">
            <v>TRANS 69+KV - East</v>
          </cell>
          <cell r="T18118">
            <v>10097</v>
          </cell>
          <cell r="U18118" t="str">
            <v>Addition</v>
          </cell>
        </row>
        <row r="18119">
          <cell r="N18119" t="str">
            <v>TRANS 69+KV - East</v>
          </cell>
          <cell r="T18119">
            <v>1082</v>
          </cell>
          <cell r="U18119" t="str">
            <v>Addition</v>
          </cell>
        </row>
        <row r="18120">
          <cell r="N18120" t="str">
            <v>TRANS 69+KV - East</v>
          </cell>
          <cell r="T18120">
            <v>9471</v>
          </cell>
          <cell r="U18120" t="str">
            <v>Addition</v>
          </cell>
        </row>
        <row r="18121">
          <cell r="N18121" t="str">
            <v>TRANS 69+KV - East</v>
          </cell>
          <cell r="T18121">
            <v>16</v>
          </cell>
          <cell r="U18121" t="str">
            <v>Addition</v>
          </cell>
        </row>
        <row r="18122">
          <cell r="N18122" t="str">
            <v>TRANS 69+KV - East</v>
          </cell>
          <cell r="T18122">
            <v>73464</v>
          </cell>
          <cell r="U18122" t="str">
            <v>Addition</v>
          </cell>
        </row>
        <row r="18123">
          <cell r="N18123" t="str">
            <v>TRANS 69+KV - East</v>
          </cell>
          <cell r="T18123">
            <v>63349</v>
          </cell>
          <cell r="U18123" t="str">
            <v>Addition</v>
          </cell>
        </row>
        <row r="18124">
          <cell r="N18124" t="str">
            <v>TRANS 69+KV - East</v>
          </cell>
          <cell r="T18124">
            <v>409</v>
          </cell>
          <cell r="U18124" t="str">
            <v>Addition</v>
          </cell>
        </row>
        <row r="18125">
          <cell r="N18125" t="str">
            <v>TRANS 69+KV - East</v>
          </cell>
          <cell r="T18125">
            <v>16191</v>
          </cell>
          <cell r="U18125" t="str">
            <v>Addition</v>
          </cell>
        </row>
        <row r="18126">
          <cell r="N18126" t="str">
            <v>TRANS 69+KV - East</v>
          </cell>
          <cell r="T18126">
            <v>2605</v>
          </cell>
          <cell r="U18126" t="str">
            <v>Addition</v>
          </cell>
        </row>
        <row r="18127">
          <cell r="N18127" t="str">
            <v>TRANS 69+KV - East</v>
          </cell>
          <cell r="T18127">
            <v>6199</v>
          </cell>
          <cell r="U18127" t="str">
            <v>Addition</v>
          </cell>
        </row>
        <row r="18128">
          <cell r="N18128" t="str">
            <v>TRANS 69+KV - East</v>
          </cell>
          <cell r="T18128">
            <v>53</v>
          </cell>
          <cell r="U18128" t="str">
            <v>Addition</v>
          </cell>
        </row>
        <row r="18129">
          <cell r="N18129" t="str">
            <v>TRANS 69+KV - East</v>
          </cell>
          <cell r="T18129">
            <v>145</v>
          </cell>
          <cell r="U18129" t="str">
            <v>Addition</v>
          </cell>
        </row>
        <row r="18130">
          <cell r="N18130" t="str">
            <v>TRANS 69+KV - East</v>
          </cell>
          <cell r="T18130">
            <v>-15</v>
          </cell>
          <cell r="U18130" t="str">
            <v>Addition</v>
          </cell>
        </row>
        <row r="18131">
          <cell r="N18131" t="str">
            <v>TRANS 69+KV - East</v>
          </cell>
          <cell r="T18131">
            <v>6510</v>
          </cell>
          <cell r="U18131" t="str">
            <v>Addition</v>
          </cell>
        </row>
        <row r="18132">
          <cell r="N18132" t="str">
            <v>TRANS 69+KV - East</v>
          </cell>
          <cell r="T18132">
            <v>11719</v>
          </cell>
          <cell r="U18132" t="str">
            <v>Addition</v>
          </cell>
        </row>
        <row r="18133">
          <cell r="N18133" t="str">
            <v>TRANS 69+KV - East</v>
          </cell>
          <cell r="T18133">
            <v>8443</v>
          </cell>
          <cell r="U18133" t="str">
            <v>Addition</v>
          </cell>
        </row>
        <row r="18134">
          <cell r="N18134" t="str">
            <v>TRANS 69+KV - East</v>
          </cell>
          <cell r="T18134">
            <v>1181</v>
          </cell>
          <cell r="U18134" t="str">
            <v>Addition</v>
          </cell>
        </row>
        <row r="18135">
          <cell r="N18135" t="str">
            <v>TRANS 69+KV - East</v>
          </cell>
          <cell r="T18135">
            <v>18072</v>
          </cell>
          <cell r="U18135" t="str">
            <v>Addition</v>
          </cell>
        </row>
        <row r="18136">
          <cell r="N18136" t="str">
            <v>TRANS 69+KV - East</v>
          </cell>
          <cell r="T18136">
            <v>3199</v>
          </cell>
          <cell r="U18136" t="str">
            <v>Addition</v>
          </cell>
        </row>
        <row r="18137">
          <cell r="N18137" t="str">
            <v>TRANS 69+KV - East</v>
          </cell>
          <cell r="T18137">
            <v>12206</v>
          </cell>
          <cell r="U18137" t="str">
            <v>Addition</v>
          </cell>
        </row>
        <row r="18138">
          <cell r="N18138" t="str">
            <v>TRANS 69+KV - East</v>
          </cell>
          <cell r="T18138">
            <v>6720</v>
          </cell>
          <cell r="U18138" t="str">
            <v>Addition</v>
          </cell>
        </row>
        <row r="18139">
          <cell r="N18139" t="str">
            <v>TRANS 69+KV - East</v>
          </cell>
          <cell r="T18139">
            <v>170</v>
          </cell>
          <cell r="U18139" t="str">
            <v>Addition</v>
          </cell>
        </row>
        <row r="18140">
          <cell r="N18140" t="str">
            <v>TRANS 69+KV - East</v>
          </cell>
          <cell r="T18140">
            <v>-116</v>
          </cell>
          <cell r="U18140" t="str">
            <v>Addition</v>
          </cell>
        </row>
        <row r="18141">
          <cell r="N18141" t="str">
            <v>TRANS 69+KV - East</v>
          </cell>
          <cell r="T18141">
            <v>4261</v>
          </cell>
          <cell r="U18141" t="str">
            <v>Addition</v>
          </cell>
        </row>
        <row r="18142">
          <cell r="N18142" t="str">
            <v>TRANS 69+KV - East</v>
          </cell>
          <cell r="T18142">
            <v>14903</v>
          </cell>
          <cell r="U18142" t="str">
            <v>Addition</v>
          </cell>
        </row>
        <row r="18143">
          <cell r="N18143" t="str">
            <v>TRANS 69+KV - East</v>
          </cell>
          <cell r="T18143">
            <v>1769</v>
          </cell>
          <cell r="U18143" t="str">
            <v>Addition</v>
          </cell>
        </row>
        <row r="18144">
          <cell r="N18144" t="str">
            <v>TRANS 69+KV - East</v>
          </cell>
          <cell r="T18144">
            <v>16596</v>
          </cell>
          <cell r="U18144" t="str">
            <v>Addition</v>
          </cell>
        </row>
        <row r="18145">
          <cell r="N18145" t="str">
            <v>TRANS 69+KV - East</v>
          </cell>
          <cell r="T18145">
            <v>2983</v>
          </cell>
          <cell r="U18145" t="str">
            <v>Addition</v>
          </cell>
        </row>
        <row r="18146">
          <cell r="N18146" t="str">
            <v>TRANS 69+KV - East</v>
          </cell>
          <cell r="T18146">
            <v>29531</v>
          </cell>
          <cell r="U18146" t="str">
            <v>Addition</v>
          </cell>
        </row>
        <row r="18147">
          <cell r="N18147" t="str">
            <v>TRANS 69+KV - East</v>
          </cell>
          <cell r="T18147">
            <v>48</v>
          </cell>
          <cell r="U18147" t="str">
            <v>Addition</v>
          </cell>
        </row>
        <row r="18148">
          <cell r="N18148" t="str">
            <v>TRANS 69+KV - East</v>
          </cell>
          <cell r="T18148">
            <v>-177</v>
          </cell>
          <cell r="U18148" t="str">
            <v>Addition</v>
          </cell>
        </row>
        <row r="18149">
          <cell r="N18149" t="str">
            <v>TRANS 69+KV - East</v>
          </cell>
          <cell r="T18149">
            <v>1323</v>
          </cell>
          <cell r="U18149" t="str">
            <v>Addition</v>
          </cell>
        </row>
        <row r="18150">
          <cell r="N18150" t="str">
            <v>TRANS 69+KV - East</v>
          </cell>
          <cell r="T18150">
            <v>1123</v>
          </cell>
          <cell r="U18150" t="str">
            <v>Addition</v>
          </cell>
        </row>
        <row r="18151">
          <cell r="N18151" t="str">
            <v>TRANS 69+KV - East</v>
          </cell>
          <cell r="T18151">
            <v>2574</v>
          </cell>
          <cell r="U18151" t="str">
            <v>Addition</v>
          </cell>
        </row>
        <row r="18152">
          <cell r="N18152" t="str">
            <v>TRANS 69+KV - East</v>
          </cell>
          <cell r="T18152">
            <v>11</v>
          </cell>
          <cell r="U18152" t="str">
            <v>Addition</v>
          </cell>
        </row>
        <row r="18153">
          <cell r="N18153" t="str">
            <v>TRANS 69+KV - East</v>
          </cell>
          <cell r="T18153">
            <v>153</v>
          </cell>
          <cell r="U18153" t="str">
            <v>Addition</v>
          </cell>
        </row>
        <row r="18154">
          <cell r="N18154" t="str">
            <v>TRANS 69+KV - East</v>
          </cell>
          <cell r="T18154">
            <v>1520</v>
          </cell>
          <cell r="U18154" t="str">
            <v>Addition</v>
          </cell>
        </row>
        <row r="18155">
          <cell r="N18155" t="str">
            <v>TRANS 69+KV - East</v>
          </cell>
          <cell r="T18155">
            <v>458</v>
          </cell>
          <cell r="U18155" t="str">
            <v>Addition</v>
          </cell>
        </row>
        <row r="18156">
          <cell r="N18156" t="str">
            <v>TRANS 69+KV - East</v>
          </cell>
          <cell r="T18156">
            <v>479</v>
          </cell>
          <cell r="U18156" t="str">
            <v>Addition</v>
          </cell>
        </row>
        <row r="18157">
          <cell r="N18157" t="str">
            <v>TRANS 69+KV - East</v>
          </cell>
          <cell r="T18157">
            <v>-27</v>
          </cell>
          <cell r="U18157" t="str">
            <v>Addition</v>
          </cell>
        </row>
        <row r="18158">
          <cell r="N18158" t="str">
            <v>TRANS 69+KV - East</v>
          </cell>
          <cell r="T18158">
            <v>49019</v>
          </cell>
          <cell r="U18158" t="str">
            <v>Addition</v>
          </cell>
        </row>
        <row r="18159">
          <cell r="N18159" t="str">
            <v>TRANS 69+KV - East</v>
          </cell>
          <cell r="T18159">
            <v>290</v>
          </cell>
          <cell r="U18159" t="str">
            <v>Addition</v>
          </cell>
        </row>
        <row r="18160">
          <cell r="N18160" t="str">
            <v>TRANS 69+KV - East</v>
          </cell>
          <cell r="T18160">
            <v>6189</v>
          </cell>
          <cell r="U18160" t="str">
            <v>Addition</v>
          </cell>
        </row>
        <row r="18161">
          <cell r="N18161" t="str">
            <v>TRANS 69+KV - East</v>
          </cell>
          <cell r="T18161">
            <v>-728</v>
          </cell>
          <cell r="U18161" t="str">
            <v>Addition</v>
          </cell>
        </row>
        <row r="18162">
          <cell r="N18162" t="str">
            <v>TRANS 69+KV - East</v>
          </cell>
          <cell r="T18162">
            <v>7474</v>
          </cell>
          <cell r="U18162" t="str">
            <v>Addition</v>
          </cell>
        </row>
        <row r="18163">
          <cell r="N18163" t="str">
            <v>TRANS 69+KV - East</v>
          </cell>
          <cell r="T18163">
            <v>24185</v>
          </cell>
          <cell r="U18163" t="str">
            <v>Addition</v>
          </cell>
        </row>
        <row r="18164">
          <cell r="N18164" t="str">
            <v>TRANS 69+KV - East</v>
          </cell>
          <cell r="T18164">
            <v>47916</v>
          </cell>
          <cell r="U18164" t="str">
            <v>Addition</v>
          </cell>
        </row>
        <row r="18165">
          <cell r="N18165" t="str">
            <v>TRANS 69+KV - East</v>
          </cell>
          <cell r="T18165">
            <v>15997</v>
          </cell>
          <cell r="U18165" t="str">
            <v>Addition</v>
          </cell>
        </row>
        <row r="18166">
          <cell r="N18166" t="str">
            <v>TRANS 69+KV - East</v>
          </cell>
          <cell r="T18166">
            <v>-69</v>
          </cell>
          <cell r="U18166" t="str">
            <v>Addition</v>
          </cell>
        </row>
        <row r="18167">
          <cell r="N18167" t="str">
            <v>TRANS 69+KV - East</v>
          </cell>
          <cell r="T18167">
            <v>21562</v>
          </cell>
          <cell r="U18167" t="str">
            <v>Addition</v>
          </cell>
        </row>
        <row r="18168">
          <cell r="N18168" t="str">
            <v>TRANS 69+KV - East</v>
          </cell>
          <cell r="T18168">
            <v>12</v>
          </cell>
          <cell r="U18168" t="str">
            <v>Addition</v>
          </cell>
        </row>
        <row r="18169">
          <cell r="N18169" t="str">
            <v>TRANS 69+KV - East</v>
          </cell>
          <cell r="T18169">
            <v>-40</v>
          </cell>
          <cell r="U18169" t="str">
            <v>Addition</v>
          </cell>
        </row>
        <row r="18170">
          <cell r="N18170" t="str">
            <v>TRANS 69+KV - East</v>
          </cell>
          <cell r="T18170">
            <v>15</v>
          </cell>
          <cell r="U18170" t="str">
            <v>Addition</v>
          </cell>
        </row>
        <row r="18171">
          <cell r="N18171" t="str">
            <v>TRANS 69+KV - East</v>
          </cell>
          <cell r="T18171">
            <v>68</v>
          </cell>
          <cell r="U18171" t="str">
            <v>Addition</v>
          </cell>
        </row>
        <row r="18172">
          <cell r="N18172" t="str">
            <v>TRANS 69+KV - East</v>
          </cell>
          <cell r="T18172">
            <v>50900</v>
          </cell>
          <cell r="U18172" t="str">
            <v>Addition</v>
          </cell>
        </row>
        <row r="18173">
          <cell r="N18173" t="str">
            <v>TRANS 69+KV - East</v>
          </cell>
          <cell r="T18173">
            <v>46</v>
          </cell>
          <cell r="U18173" t="str">
            <v>Addition</v>
          </cell>
        </row>
        <row r="18174">
          <cell r="N18174" t="str">
            <v>TRANS 69+KV - East</v>
          </cell>
          <cell r="T18174">
            <v>8700</v>
          </cell>
          <cell r="U18174" t="str">
            <v>Addition</v>
          </cell>
        </row>
        <row r="18175">
          <cell r="N18175" t="str">
            <v>TRANS 69+KV - East</v>
          </cell>
          <cell r="T18175">
            <v>-14142</v>
          </cell>
          <cell r="U18175" t="str">
            <v>Addition</v>
          </cell>
        </row>
        <row r="18176">
          <cell r="N18176" t="str">
            <v>TRANS 69+KV - East</v>
          </cell>
          <cell r="T18176">
            <v>902281</v>
          </cell>
          <cell r="U18176" t="str">
            <v>Addition</v>
          </cell>
        </row>
        <row r="18177">
          <cell r="N18177" t="str">
            <v>TRANS 69+KV - East</v>
          </cell>
          <cell r="T18177">
            <v>-577</v>
          </cell>
          <cell r="U18177" t="str">
            <v>Addition</v>
          </cell>
        </row>
        <row r="18178">
          <cell r="N18178" t="str">
            <v>TRANS 69+KV - East</v>
          </cell>
          <cell r="T18178">
            <v>1708</v>
          </cell>
          <cell r="U18178" t="str">
            <v>Addition</v>
          </cell>
        </row>
        <row r="18179">
          <cell r="N18179" t="str">
            <v>TRANS 69+KV - East</v>
          </cell>
          <cell r="T18179">
            <v>1646</v>
          </cell>
          <cell r="U18179" t="str">
            <v>Addition</v>
          </cell>
        </row>
        <row r="18180">
          <cell r="N18180" t="str">
            <v>TRANS 69+KV - East</v>
          </cell>
          <cell r="T18180">
            <v>-9063</v>
          </cell>
          <cell r="U18180" t="str">
            <v>Addition</v>
          </cell>
        </row>
        <row r="18181">
          <cell r="N18181" t="str">
            <v>TRANS 69+KV - East</v>
          </cell>
          <cell r="T18181">
            <v>-14279</v>
          </cell>
          <cell r="U18181" t="str">
            <v>Addition</v>
          </cell>
        </row>
        <row r="18182">
          <cell r="N18182" t="str">
            <v>TRANS 69+KV - East</v>
          </cell>
          <cell r="T18182">
            <v>6614</v>
          </cell>
          <cell r="U18182" t="str">
            <v>Addition</v>
          </cell>
        </row>
        <row r="18183">
          <cell r="N18183" t="str">
            <v>TRANS 69+KV - East</v>
          </cell>
          <cell r="T18183">
            <v>6411</v>
          </cell>
          <cell r="U18183" t="str">
            <v>Addition</v>
          </cell>
        </row>
        <row r="18184">
          <cell r="N18184" t="str">
            <v>TRANS 69+KV - East</v>
          </cell>
          <cell r="T18184">
            <v>-8792</v>
          </cell>
          <cell r="U18184" t="str">
            <v>Addition</v>
          </cell>
        </row>
        <row r="18185">
          <cell r="N18185" t="str">
            <v>TRANS 69+KV - East</v>
          </cell>
          <cell r="T18185">
            <v>46620</v>
          </cell>
          <cell r="U18185" t="str">
            <v>Addition</v>
          </cell>
        </row>
        <row r="18186">
          <cell r="N18186" t="str">
            <v>TRANS 69+KV - East</v>
          </cell>
          <cell r="T18186">
            <v>-654</v>
          </cell>
          <cell r="U18186" t="str">
            <v>Addition</v>
          </cell>
        </row>
        <row r="18187">
          <cell r="N18187" t="str">
            <v>TRANS 69+KV - East</v>
          </cell>
          <cell r="T18187">
            <v>285</v>
          </cell>
          <cell r="U18187" t="str">
            <v>Addition</v>
          </cell>
        </row>
        <row r="18188">
          <cell r="N18188" t="str">
            <v>TRANS 69+KV - East</v>
          </cell>
          <cell r="T18188">
            <v>10625</v>
          </cell>
          <cell r="U18188" t="str">
            <v>Addition</v>
          </cell>
        </row>
        <row r="18189">
          <cell r="N18189" t="str">
            <v>TRANS 69+KV - East</v>
          </cell>
          <cell r="T18189">
            <v>-12005</v>
          </cell>
          <cell r="U18189" t="str">
            <v>Addition</v>
          </cell>
        </row>
        <row r="18190">
          <cell r="N18190" t="str">
            <v>TRANS 69+KV - East</v>
          </cell>
          <cell r="T18190">
            <v>78854</v>
          </cell>
          <cell r="U18190" t="str">
            <v>Addition</v>
          </cell>
        </row>
        <row r="18191">
          <cell r="N18191" t="str">
            <v>TRANS 69+KV - East</v>
          </cell>
          <cell r="T18191">
            <v>548874</v>
          </cell>
          <cell r="U18191" t="str">
            <v>Addition</v>
          </cell>
        </row>
        <row r="18192">
          <cell r="N18192" t="str">
            <v>TRANS 69+KV - East</v>
          </cell>
          <cell r="T18192">
            <v>-1167</v>
          </cell>
          <cell r="U18192" t="str">
            <v>Addition</v>
          </cell>
        </row>
        <row r="18193">
          <cell r="N18193" t="str">
            <v>TRANS 69+KV - East</v>
          </cell>
          <cell r="T18193">
            <v>-22373</v>
          </cell>
          <cell r="U18193" t="str">
            <v>Addition</v>
          </cell>
        </row>
        <row r="18194">
          <cell r="N18194" t="str">
            <v>TRANS 69+KV - East</v>
          </cell>
          <cell r="T18194">
            <v>2011212</v>
          </cell>
          <cell r="U18194" t="str">
            <v>Addition</v>
          </cell>
        </row>
        <row r="18195">
          <cell r="N18195" t="str">
            <v>TRANS 69+KV - East</v>
          </cell>
          <cell r="T18195">
            <v>-3001</v>
          </cell>
          <cell r="U18195" t="str">
            <v>Addition</v>
          </cell>
        </row>
        <row r="18196">
          <cell r="N18196" t="str">
            <v>TRANS 69+KV - East</v>
          </cell>
          <cell r="T18196">
            <v>99</v>
          </cell>
          <cell r="U18196" t="str">
            <v>Addition</v>
          </cell>
        </row>
        <row r="18197">
          <cell r="N18197" t="str">
            <v>TRANS 69+KV - East</v>
          </cell>
          <cell r="T18197">
            <v>-34479</v>
          </cell>
          <cell r="U18197" t="str">
            <v>Addition</v>
          </cell>
        </row>
        <row r="18198">
          <cell r="N18198" t="str">
            <v>TRANS 69+KV - East</v>
          </cell>
          <cell r="T18198">
            <v>269</v>
          </cell>
          <cell r="U18198" t="str">
            <v>Addition</v>
          </cell>
        </row>
        <row r="18199">
          <cell r="N18199" t="str">
            <v>TRANS 69+KV - East</v>
          </cell>
          <cell r="T18199">
            <v>232</v>
          </cell>
          <cell r="U18199" t="str">
            <v>Addition</v>
          </cell>
        </row>
        <row r="18200">
          <cell r="N18200" t="str">
            <v>TRANS 69+KV - East</v>
          </cell>
          <cell r="T18200">
            <v>-6025</v>
          </cell>
          <cell r="U18200" t="str">
            <v>Addition</v>
          </cell>
        </row>
        <row r="18201">
          <cell r="N18201" t="str">
            <v>TRANS 69+KV - East</v>
          </cell>
          <cell r="T18201">
            <v>7</v>
          </cell>
          <cell r="U18201" t="str">
            <v>Addition</v>
          </cell>
        </row>
        <row r="18202">
          <cell r="N18202" t="str">
            <v>TRANS 69+KV - East</v>
          </cell>
          <cell r="T18202">
            <v>4505</v>
          </cell>
          <cell r="U18202" t="str">
            <v>Addition</v>
          </cell>
        </row>
        <row r="18203">
          <cell r="N18203" t="str">
            <v>TRANS 69+KV - East</v>
          </cell>
          <cell r="T18203">
            <v>45577</v>
          </cell>
          <cell r="U18203" t="str">
            <v>Addition</v>
          </cell>
        </row>
        <row r="18204">
          <cell r="N18204" t="str">
            <v>TRANS 69+KV - East</v>
          </cell>
          <cell r="T18204">
            <v>-6715</v>
          </cell>
          <cell r="U18204" t="str">
            <v>Addition</v>
          </cell>
        </row>
        <row r="18205">
          <cell r="N18205" t="str">
            <v>TRANS 69+KV - East</v>
          </cell>
          <cell r="T18205">
            <v>181</v>
          </cell>
          <cell r="U18205" t="str">
            <v>Addition</v>
          </cell>
        </row>
        <row r="18206">
          <cell r="N18206" t="str">
            <v>TRANS 69+KV - East</v>
          </cell>
          <cell r="T18206">
            <v>1842</v>
          </cell>
          <cell r="U18206" t="str">
            <v>Addition</v>
          </cell>
        </row>
        <row r="18207">
          <cell r="N18207" t="str">
            <v>TRANS 69+KV - East</v>
          </cell>
          <cell r="T18207">
            <v>-4742</v>
          </cell>
          <cell r="U18207" t="str">
            <v>Addition</v>
          </cell>
        </row>
        <row r="18208">
          <cell r="N18208" t="str">
            <v>TRANS 69+KV - East</v>
          </cell>
          <cell r="T18208">
            <v>-7146</v>
          </cell>
          <cell r="U18208" t="str">
            <v>Addition</v>
          </cell>
        </row>
        <row r="18209">
          <cell r="N18209" t="str">
            <v>TRANS 69+KV - East</v>
          </cell>
          <cell r="T18209">
            <v>131747</v>
          </cell>
          <cell r="U18209" t="str">
            <v>Addition</v>
          </cell>
        </row>
        <row r="18210">
          <cell r="N18210" t="str">
            <v>TRANS 69+KV - East</v>
          </cell>
          <cell r="T18210">
            <v>29</v>
          </cell>
          <cell r="U18210" t="str">
            <v>Addition</v>
          </cell>
        </row>
        <row r="18211">
          <cell r="N18211" t="str">
            <v>TRANS 69+KV - East</v>
          </cell>
          <cell r="T18211">
            <v>160</v>
          </cell>
          <cell r="U18211" t="str">
            <v>Addition</v>
          </cell>
        </row>
        <row r="18212">
          <cell r="N18212" t="str">
            <v>TRANS 69+KV - East</v>
          </cell>
          <cell r="T18212">
            <v>458</v>
          </cell>
          <cell r="U18212" t="str">
            <v>Addition</v>
          </cell>
        </row>
        <row r="18213">
          <cell r="N18213" t="str">
            <v>TRANS 69+KV - East</v>
          </cell>
          <cell r="T18213">
            <v>-24543</v>
          </cell>
          <cell r="U18213" t="str">
            <v>Addition</v>
          </cell>
        </row>
        <row r="18214">
          <cell r="N18214" t="str">
            <v>TRANS 69+KV - East</v>
          </cell>
          <cell r="T18214">
            <v>21</v>
          </cell>
          <cell r="U18214" t="str">
            <v>Addition</v>
          </cell>
        </row>
        <row r="18215">
          <cell r="N18215" t="str">
            <v>TRANS 69+KV - East</v>
          </cell>
          <cell r="T18215">
            <v>81029</v>
          </cell>
          <cell r="U18215" t="str">
            <v>Addition</v>
          </cell>
        </row>
        <row r="18216">
          <cell r="N18216" t="str">
            <v>TRANS 69+KV - East</v>
          </cell>
          <cell r="T18216">
            <v>-3167</v>
          </cell>
          <cell r="U18216" t="str">
            <v>Addition</v>
          </cell>
        </row>
        <row r="18217">
          <cell r="N18217" t="str">
            <v>TRANS 69+KV - East</v>
          </cell>
          <cell r="T18217">
            <v>7949</v>
          </cell>
          <cell r="U18217" t="str">
            <v>Addition</v>
          </cell>
        </row>
        <row r="18218">
          <cell r="N18218" t="str">
            <v>TRANS 69+KV - East</v>
          </cell>
          <cell r="T18218">
            <v>38356</v>
          </cell>
          <cell r="U18218" t="str">
            <v>Addition</v>
          </cell>
        </row>
        <row r="18219">
          <cell r="N18219" t="str">
            <v>TRANS 69+KV - East</v>
          </cell>
          <cell r="T18219">
            <v>2</v>
          </cell>
          <cell r="U18219" t="str">
            <v>Addition</v>
          </cell>
        </row>
        <row r="18220">
          <cell r="N18220" t="str">
            <v>TRANS 69+KV - East</v>
          </cell>
          <cell r="T18220">
            <v>-14297</v>
          </cell>
          <cell r="U18220" t="str">
            <v>Addition</v>
          </cell>
        </row>
        <row r="18221">
          <cell r="N18221" t="str">
            <v>TRANS 69+KV - East</v>
          </cell>
          <cell r="T18221">
            <v>43</v>
          </cell>
          <cell r="U18221" t="str">
            <v>Addition</v>
          </cell>
        </row>
        <row r="18222">
          <cell r="N18222" t="str">
            <v>TRANS 69+KV - East</v>
          </cell>
          <cell r="T18222">
            <v>42800</v>
          </cell>
          <cell r="U18222" t="str">
            <v>Addition</v>
          </cell>
        </row>
        <row r="18223">
          <cell r="N18223" t="str">
            <v>TRANS 69+KV - East</v>
          </cell>
          <cell r="T18223">
            <v>76</v>
          </cell>
          <cell r="U18223" t="str">
            <v>Addition</v>
          </cell>
        </row>
        <row r="18224">
          <cell r="N18224" t="str">
            <v>TRANS 69+KV - East</v>
          </cell>
          <cell r="T18224">
            <v>-8334</v>
          </cell>
          <cell r="U18224" t="str">
            <v>Addition</v>
          </cell>
        </row>
        <row r="18225">
          <cell r="N18225" t="str">
            <v>TRANS 69+KV - East</v>
          </cell>
          <cell r="T18225">
            <v>3</v>
          </cell>
          <cell r="U18225" t="str">
            <v>Addition</v>
          </cell>
        </row>
        <row r="18226">
          <cell r="N18226" t="str">
            <v>TRANS 69+KV - East</v>
          </cell>
          <cell r="T18226">
            <v>1</v>
          </cell>
          <cell r="U18226" t="str">
            <v>Addition</v>
          </cell>
        </row>
        <row r="18227">
          <cell r="N18227" t="str">
            <v>TRANS 69+KV - East</v>
          </cell>
          <cell r="T18227">
            <v>23863</v>
          </cell>
          <cell r="U18227" t="str">
            <v>Addition</v>
          </cell>
        </row>
        <row r="18228">
          <cell r="N18228" t="str">
            <v>TRANS 69+KV - East</v>
          </cell>
          <cell r="T18228">
            <v>7984</v>
          </cell>
          <cell r="U18228" t="str">
            <v>Addition</v>
          </cell>
        </row>
        <row r="18229">
          <cell r="N18229" t="str">
            <v>TRANS 69+KV - East</v>
          </cell>
          <cell r="T18229">
            <v>118203</v>
          </cell>
          <cell r="U18229" t="str">
            <v>Addition</v>
          </cell>
        </row>
        <row r="18230">
          <cell r="N18230" t="str">
            <v>TRANS 69+KV - East</v>
          </cell>
          <cell r="T18230">
            <v>22</v>
          </cell>
          <cell r="U18230" t="str">
            <v>Addition</v>
          </cell>
        </row>
        <row r="18231">
          <cell r="N18231" t="str">
            <v>TRANS 69+KV - East</v>
          </cell>
          <cell r="T18231">
            <v>-1206</v>
          </cell>
          <cell r="U18231" t="str">
            <v>Addition</v>
          </cell>
        </row>
        <row r="18232">
          <cell r="N18232" t="str">
            <v>TRANS 69+KV - East</v>
          </cell>
          <cell r="T18232">
            <v>113</v>
          </cell>
          <cell r="U18232" t="str">
            <v>Addition</v>
          </cell>
        </row>
        <row r="18233">
          <cell r="N18233" t="str">
            <v>TRANS 69+KV - East</v>
          </cell>
          <cell r="T18233">
            <v>-2105</v>
          </cell>
          <cell r="U18233" t="str">
            <v>Addition</v>
          </cell>
        </row>
        <row r="18234">
          <cell r="N18234" t="str">
            <v>TRANS 69+KV - East</v>
          </cell>
          <cell r="T18234">
            <v>-758</v>
          </cell>
          <cell r="U18234" t="str">
            <v>Addition</v>
          </cell>
        </row>
        <row r="18235">
          <cell r="N18235" t="str">
            <v>TRANS 69+KV - East</v>
          </cell>
          <cell r="T18235">
            <v>-6469</v>
          </cell>
          <cell r="U18235" t="str">
            <v>Addition</v>
          </cell>
        </row>
        <row r="18236">
          <cell r="N18236" t="str">
            <v>TRANS 69+KV - East</v>
          </cell>
          <cell r="T18236">
            <v>-11874</v>
          </cell>
          <cell r="U18236" t="str">
            <v>Addition</v>
          </cell>
        </row>
        <row r="18237">
          <cell r="N18237" t="str">
            <v>TRANS 69+KV - East</v>
          </cell>
          <cell r="T18237">
            <v>337</v>
          </cell>
          <cell r="U18237" t="str">
            <v>Addition</v>
          </cell>
        </row>
        <row r="18238">
          <cell r="N18238" t="str">
            <v>TRANS 69+KV - East</v>
          </cell>
          <cell r="T18238">
            <v>394</v>
          </cell>
          <cell r="U18238" t="str">
            <v>Addition</v>
          </cell>
        </row>
        <row r="18239">
          <cell r="N18239" t="str">
            <v>TRANS 69+KV - East</v>
          </cell>
          <cell r="T18239">
            <v>-391812</v>
          </cell>
          <cell r="U18239" t="str">
            <v>Addition</v>
          </cell>
        </row>
        <row r="18240">
          <cell r="N18240" t="str">
            <v>TRANS 69+KV - East</v>
          </cell>
          <cell r="T18240">
            <v>-377642</v>
          </cell>
          <cell r="U18240" t="str">
            <v>Addition</v>
          </cell>
        </row>
        <row r="18241">
          <cell r="N18241" t="str">
            <v>TRANS 69+KV - East</v>
          </cell>
          <cell r="T18241">
            <v>624304</v>
          </cell>
          <cell r="U18241" t="str">
            <v>Addition</v>
          </cell>
        </row>
        <row r="18242">
          <cell r="N18242" t="str">
            <v>TRANS 69+KV - East</v>
          </cell>
          <cell r="T18242">
            <v>-1591</v>
          </cell>
          <cell r="U18242" t="str">
            <v>Addition</v>
          </cell>
        </row>
        <row r="18243">
          <cell r="N18243" t="str">
            <v>TRANS 69+KV - East</v>
          </cell>
          <cell r="T18243">
            <v>-1243</v>
          </cell>
          <cell r="U18243" t="str">
            <v>Addition</v>
          </cell>
        </row>
        <row r="18244">
          <cell r="N18244" t="str">
            <v>TRANS 69+KV - East</v>
          </cell>
          <cell r="T18244">
            <v>-36143</v>
          </cell>
          <cell r="U18244" t="str">
            <v>Addition</v>
          </cell>
        </row>
        <row r="18245">
          <cell r="N18245" t="str">
            <v>TRANS 69+KV - East</v>
          </cell>
          <cell r="T18245">
            <v>71584</v>
          </cell>
          <cell r="U18245" t="str">
            <v>Addition</v>
          </cell>
        </row>
        <row r="18246">
          <cell r="N18246" t="str">
            <v>TRANS 69+KV - East</v>
          </cell>
          <cell r="T18246">
            <v>14</v>
          </cell>
          <cell r="U18246" t="str">
            <v>Addition</v>
          </cell>
        </row>
        <row r="18247">
          <cell r="N18247" t="str">
            <v>TRANS 69+KV - East</v>
          </cell>
          <cell r="T18247">
            <v>-115</v>
          </cell>
          <cell r="U18247" t="str">
            <v>Addition</v>
          </cell>
        </row>
        <row r="18248">
          <cell r="N18248" t="str">
            <v>TRANS 69+KV - East</v>
          </cell>
          <cell r="T18248">
            <v>22597</v>
          </cell>
          <cell r="U18248" t="str">
            <v>Addition</v>
          </cell>
        </row>
        <row r="18249">
          <cell r="N18249" t="str">
            <v>TRANS 69+KV - East</v>
          </cell>
          <cell r="T18249">
            <v>64</v>
          </cell>
          <cell r="U18249" t="str">
            <v>Addition</v>
          </cell>
        </row>
        <row r="18250">
          <cell r="N18250" t="str">
            <v>TRANS 69+KV - East</v>
          </cell>
          <cell r="T18250">
            <v>139</v>
          </cell>
          <cell r="U18250" t="str">
            <v>Addition</v>
          </cell>
        </row>
        <row r="18251">
          <cell r="N18251" t="str">
            <v>TRANS 69+KV - East</v>
          </cell>
          <cell r="T18251">
            <v>49530</v>
          </cell>
          <cell r="U18251" t="str">
            <v>Addition</v>
          </cell>
        </row>
        <row r="18252">
          <cell r="N18252" t="str">
            <v>TRANS 69+KV - East</v>
          </cell>
          <cell r="T18252">
            <v>-20418</v>
          </cell>
          <cell r="U18252" t="str">
            <v>Addition</v>
          </cell>
        </row>
        <row r="18253">
          <cell r="N18253" t="str">
            <v>TRANS 69+KV - East</v>
          </cell>
          <cell r="T18253">
            <v>21025</v>
          </cell>
          <cell r="U18253" t="str">
            <v>Addition</v>
          </cell>
        </row>
        <row r="18254">
          <cell r="N18254" t="str">
            <v>TRANS 69+KV - East</v>
          </cell>
          <cell r="T18254">
            <v>18308</v>
          </cell>
          <cell r="U18254" t="str">
            <v>Addition</v>
          </cell>
        </row>
        <row r="18255">
          <cell r="N18255" t="str">
            <v>TRANS 69+KV - East</v>
          </cell>
          <cell r="T18255">
            <v>-33482</v>
          </cell>
          <cell r="U18255" t="str">
            <v>Addition</v>
          </cell>
        </row>
        <row r="18256">
          <cell r="N18256" t="str">
            <v>TRANS 69+KV - East</v>
          </cell>
          <cell r="T18256">
            <v>-5032</v>
          </cell>
          <cell r="U18256" t="str">
            <v>Addition</v>
          </cell>
        </row>
        <row r="18257">
          <cell r="N18257" t="str">
            <v>TRANS 69+KV - East</v>
          </cell>
          <cell r="T18257">
            <v>7</v>
          </cell>
          <cell r="U18257" t="str">
            <v>Addition</v>
          </cell>
        </row>
        <row r="18258">
          <cell r="N18258" t="str">
            <v>TRANS 69+KV - East</v>
          </cell>
          <cell r="T18258">
            <v>-1688</v>
          </cell>
          <cell r="U18258" t="str">
            <v>Addition</v>
          </cell>
        </row>
        <row r="18259">
          <cell r="N18259" t="str">
            <v>TRANS 69+KV - East</v>
          </cell>
          <cell r="T18259">
            <v>9179</v>
          </cell>
          <cell r="U18259" t="str">
            <v>Addition</v>
          </cell>
        </row>
        <row r="18260">
          <cell r="N18260" t="str">
            <v>TRANS 69+KV - East</v>
          </cell>
          <cell r="T18260">
            <v>-138</v>
          </cell>
          <cell r="U18260" t="str">
            <v>Addition</v>
          </cell>
        </row>
        <row r="18261">
          <cell r="N18261" t="str">
            <v>TRANS 69+KV - East</v>
          </cell>
          <cell r="T18261">
            <v>5240</v>
          </cell>
          <cell r="U18261" t="str">
            <v>Addition</v>
          </cell>
        </row>
        <row r="18262">
          <cell r="N18262" t="str">
            <v>TRANS 69+KV - East</v>
          </cell>
          <cell r="T18262">
            <v>6009</v>
          </cell>
          <cell r="U18262" t="str">
            <v>Addition</v>
          </cell>
        </row>
        <row r="18263">
          <cell r="N18263" t="str">
            <v>TRANS 69+KV - East</v>
          </cell>
          <cell r="T18263">
            <v>3018</v>
          </cell>
          <cell r="U18263" t="str">
            <v>Addition</v>
          </cell>
        </row>
        <row r="18264">
          <cell r="N18264" t="str">
            <v>TRANS 69+KV - East</v>
          </cell>
          <cell r="T18264">
            <v>-256</v>
          </cell>
          <cell r="U18264" t="str">
            <v>Addition</v>
          </cell>
        </row>
        <row r="18265">
          <cell r="N18265" t="str">
            <v>TRANS 69+KV - East</v>
          </cell>
          <cell r="T18265">
            <v>133</v>
          </cell>
          <cell r="U18265" t="str">
            <v>Addition</v>
          </cell>
        </row>
        <row r="18266">
          <cell r="N18266" t="str">
            <v>TRANS 69+KV - East</v>
          </cell>
          <cell r="T18266">
            <v>217</v>
          </cell>
          <cell r="U18266" t="str">
            <v>Addition</v>
          </cell>
        </row>
        <row r="18267">
          <cell r="N18267" t="str">
            <v>TRANS 69+KV - East</v>
          </cell>
          <cell r="T18267">
            <v>13</v>
          </cell>
          <cell r="U18267" t="str">
            <v>Addition</v>
          </cell>
        </row>
        <row r="18268">
          <cell r="N18268" t="str">
            <v>TRANS 69+KV - East</v>
          </cell>
          <cell r="T18268">
            <v>-34572</v>
          </cell>
          <cell r="U18268" t="str">
            <v>Addition</v>
          </cell>
        </row>
        <row r="18269">
          <cell r="N18269" t="str">
            <v>TRANS 69+KV - East</v>
          </cell>
          <cell r="T18269">
            <v>25</v>
          </cell>
          <cell r="U18269" t="str">
            <v>Addition</v>
          </cell>
        </row>
        <row r="18270">
          <cell r="N18270" t="str">
            <v>TRANS 69+KV - East</v>
          </cell>
          <cell r="T18270">
            <v>-258</v>
          </cell>
          <cell r="U18270" t="str">
            <v>Addition</v>
          </cell>
        </row>
        <row r="18271">
          <cell r="N18271" t="str">
            <v>TRANS 69+KV - East</v>
          </cell>
          <cell r="T18271">
            <v>-1904</v>
          </cell>
          <cell r="U18271" t="str">
            <v>Addition</v>
          </cell>
        </row>
        <row r="18272">
          <cell r="N18272" t="str">
            <v>TRANS 69+KV - East</v>
          </cell>
          <cell r="T18272">
            <v>1780</v>
          </cell>
          <cell r="U18272" t="str">
            <v>Addition</v>
          </cell>
        </row>
        <row r="18273">
          <cell r="N18273" t="str">
            <v>TRANS 69+KV - East</v>
          </cell>
          <cell r="T18273">
            <v>2047</v>
          </cell>
          <cell r="U18273" t="str">
            <v>Addition</v>
          </cell>
        </row>
        <row r="18274">
          <cell r="N18274" t="str">
            <v>TRANS 69+KV - East</v>
          </cell>
          <cell r="T18274">
            <v>-40196</v>
          </cell>
          <cell r="U18274" t="str">
            <v>Addition</v>
          </cell>
        </row>
        <row r="18275">
          <cell r="N18275" t="str">
            <v>TRANS 69+KV - East</v>
          </cell>
          <cell r="T18275">
            <v>-41698</v>
          </cell>
          <cell r="U18275" t="str">
            <v>Addition</v>
          </cell>
        </row>
        <row r="18276">
          <cell r="N18276" t="str">
            <v>TRANS 69+KV - East</v>
          </cell>
          <cell r="T18276">
            <v>82</v>
          </cell>
          <cell r="U18276" t="str">
            <v>Addition</v>
          </cell>
        </row>
        <row r="18277">
          <cell r="N18277" t="str">
            <v>TRANS 69+KV - East</v>
          </cell>
          <cell r="T18277">
            <v>-1045</v>
          </cell>
          <cell r="U18277" t="str">
            <v>Addition</v>
          </cell>
        </row>
        <row r="18278">
          <cell r="N18278" t="str">
            <v>TRANS 69+KV - East</v>
          </cell>
          <cell r="T18278">
            <v>59</v>
          </cell>
          <cell r="U18278" t="str">
            <v>Addition</v>
          </cell>
        </row>
        <row r="18279">
          <cell r="N18279" t="str">
            <v>TRANS 69+KV - East</v>
          </cell>
          <cell r="T18279">
            <v>82155</v>
          </cell>
          <cell r="U18279" t="str">
            <v>Addition</v>
          </cell>
        </row>
        <row r="18280">
          <cell r="N18280" t="str">
            <v>TRANS 69+KV - East</v>
          </cell>
          <cell r="T18280">
            <v>-193</v>
          </cell>
          <cell r="U18280" t="str">
            <v>Addition</v>
          </cell>
        </row>
        <row r="18281">
          <cell r="N18281" t="str">
            <v>TRANS 69+KV - East</v>
          </cell>
          <cell r="T18281">
            <v>1183</v>
          </cell>
          <cell r="U18281" t="str">
            <v>Addition</v>
          </cell>
        </row>
        <row r="18282">
          <cell r="N18282" t="str">
            <v>TRANS 69+KV - East</v>
          </cell>
          <cell r="T18282">
            <v>73</v>
          </cell>
          <cell r="U18282" t="str">
            <v>Addition</v>
          </cell>
        </row>
        <row r="18283">
          <cell r="N18283" t="str">
            <v>TRANS 69+KV - East</v>
          </cell>
          <cell r="T18283">
            <v>73</v>
          </cell>
          <cell r="U18283" t="str">
            <v>Addition</v>
          </cell>
        </row>
        <row r="18284">
          <cell r="N18284" t="str">
            <v>TRANS 69+KV - East</v>
          </cell>
          <cell r="T18284">
            <v>22565</v>
          </cell>
          <cell r="U18284" t="str">
            <v>Addition</v>
          </cell>
        </row>
        <row r="18285">
          <cell r="N18285" t="str">
            <v>TRANS 69+KV - East</v>
          </cell>
          <cell r="T18285">
            <v>18324</v>
          </cell>
          <cell r="U18285" t="str">
            <v>Addition</v>
          </cell>
        </row>
        <row r="18286">
          <cell r="N18286" t="str">
            <v>TRANS 69+KV - East</v>
          </cell>
          <cell r="T18286">
            <v>-674</v>
          </cell>
          <cell r="U18286" t="str">
            <v>Addition</v>
          </cell>
        </row>
        <row r="18287">
          <cell r="N18287" t="str">
            <v>TRANS 69+KV - East</v>
          </cell>
          <cell r="T18287">
            <v>14</v>
          </cell>
          <cell r="U18287" t="str">
            <v>Addition</v>
          </cell>
        </row>
        <row r="18288">
          <cell r="N18288" t="str">
            <v>TRANS 69+KV - East</v>
          </cell>
          <cell r="T18288">
            <v>-17306</v>
          </cell>
          <cell r="U18288" t="str">
            <v>Addition</v>
          </cell>
        </row>
        <row r="18289">
          <cell r="N18289" t="str">
            <v>TRANS 69+KV - East</v>
          </cell>
          <cell r="T18289">
            <v>-115</v>
          </cell>
          <cell r="U18289" t="str">
            <v>Addition</v>
          </cell>
        </row>
        <row r="18290">
          <cell r="N18290" t="str">
            <v>TRANS 69+KV - East</v>
          </cell>
          <cell r="T18290">
            <v>-22722</v>
          </cell>
          <cell r="U18290" t="str">
            <v>Addition</v>
          </cell>
        </row>
        <row r="18291">
          <cell r="N18291" t="str">
            <v>TRANS 69+KV - East</v>
          </cell>
          <cell r="T18291">
            <v>15956</v>
          </cell>
          <cell r="U18291" t="str">
            <v>Addition</v>
          </cell>
        </row>
        <row r="18292">
          <cell r="N18292" t="str">
            <v>TRANS 69+KV - East</v>
          </cell>
          <cell r="T18292">
            <v>-121</v>
          </cell>
          <cell r="U18292" t="str">
            <v>Addition</v>
          </cell>
        </row>
        <row r="18293">
          <cell r="N18293" t="str">
            <v>TRANS 69+KV - East</v>
          </cell>
          <cell r="T18293">
            <v>4995</v>
          </cell>
          <cell r="U18293" t="str">
            <v>Addition</v>
          </cell>
        </row>
        <row r="18294">
          <cell r="N18294" t="str">
            <v>TRANS 69+KV - East</v>
          </cell>
          <cell r="T18294">
            <v>16</v>
          </cell>
          <cell r="U18294" t="str">
            <v>Addition</v>
          </cell>
        </row>
        <row r="18295">
          <cell r="N18295" t="str">
            <v>TRANS 69+KV - East</v>
          </cell>
          <cell r="T18295">
            <v>68</v>
          </cell>
          <cell r="U18295" t="str">
            <v>Addition</v>
          </cell>
        </row>
        <row r="18296">
          <cell r="N18296" t="str">
            <v>TRANS 69+KV - East</v>
          </cell>
          <cell r="T18296">
            <v>19</v>
          </cell>
          <cell r="U18296" t="str">
            <v>Addition</v>
          </cell>
        </row>
        <row r="18297">
          <cell r="N18297" t="str">
            <v>TRANS 69+KV - East</v>
          </cell>
          <cell r="T18297">
            <v>14686</v>
          </cell>
          <cell r="U18297" t="str">
            <v>Addition</v>
          </cell>
        </row>
        <row r="18298">
          <cell r="N18298" t="str">
            <v>TRANS 69+KV - East</v>
          </cell>
          <cell r="T18298">
            <v>-2190</v>
          </cell>
          <cell r="U18298" t="str">
            <v>Addition</v>
          </cell>
        </row>
        <row r="18299">
          <cell r="N18299" t="str">
            <v>TRANS 69+KV - East</v>
          </cell>
          <cell r="T18299">
            <v>122</v>
          </cell>
          <cell r="U18299" t="str">
            <v>Addition</v>
          </cell>
        </row>
        <row r="18300">
          <cell r="N18300" t="str">
            <v>TRANS 69+KV - East</v>
          </cell>
          <cell r="T18300">
            <v>15958</v>
          </cell>
          <cell r="U18300" t="str">
            <v>Addition</v>
          </cell>
        </row>
        <row r="18301">
          <cell r="N18301" t="str">
            <v>TRANS 69+KV - East</v>
          </cell>
          <cell r="T18301">
            <v>14</v>
          </cell>
          <cell r="U18301" t="str">
            <v>Addition</v>
          </cell>
        </row>
        <row r="18302">
          <cell r="N18302" t="str">
            <v>TRANS 69+KV - East</v>
          </cell>
          <cell r="T18302">
            <v>-3407</v>
          </cell>
          <cell r="U18302" t="str">
            <v>Addition</v>
          </cell>
        </row>
        <row r="18303">
          <cell r="N18303" t="str">
            <v>TRANS 69+KV - East</v>
          </cell>
          <cell r="T18303">
            <v>8</v>
          </cell>
          <cell r="U18303" t="str">
            <v>Addition</v>
          </cell>
        </row>
        <row r="18304">
          <cell r="N18304" t="str">
            <v>TRANS 69+KV - East</v>
          </cell>
          <cell r="T18304">
            <v>-18842</v>
          </cell>
          <cell r="U18304" t="str">
            <v>Addition</v>
          </cell>
        </row>
        <row r="18305">
          <cell r="N18305" t="str">
            <v>TRANS 69+KV - East</v>
          </cell>
          <cell r="T18305">
            <v>-4091</v>
          </cell>
          <cell r="U18305" t="str">
            <v>Addition</v>
          </cell>
        </row>
        <row r="18306">
          <cell r="N18306" t="str">
            <v>TRANS 69+KV - East</v>
          </cell>
          <cell r="T18306">
            <v>12</v>
          </cell>
          <cell r="U18306" t="str">
            <v>Addition</v>
          </cell>
        </row>
        <row r="18307">
          <cell r="N18307" t="str">
            <v>TRANS 69+KV - East</v>
          </cell>
          <cell r="T18307">
            <v>5092</v>
          </cell>
          <cell r="U18307" t="str">
            <v>Addition</v>
          </cell>
        </row>
        <row r="18308">
          <cell r="N18308" t="str">
            <v>TRANS 69+KV - East</v>
          </cell>
          <cell r="T18308">
            <v>-50</v>
          </cell>
          <cell r="U18308" t="str">
            <v>Addition</v>
          </cell>
        </row>
        <row r="18309">
          <cell r="N18309" t="str">
            <v>TRANS 69+KV - East</v>
          </cell>
          <cell r="T18309">
            <v>68</v>
          </cell>
          <cell r="U18309" t="str">
            <v>Addition</v>
          </cell>
        </row>
        <row r="18310">
          <cell r="N18310" t="str">
            <v>TRANS 69+KV - East</v>
          </cell>
          <cell r="T18310">
            <v>50735</v>
          </cell>
          <cell r="U18310" t="str">
            <v>Addition</v>
          </cell>
        </row>
        <row r="18311">
          <cell r="N18311" t="str">
            <v>TRANS 69+KV - East</v>
          </cell>
          <cell r="T18311">
            <v>82</v>
          </cell>
          <cell r="U18311" t="str">
            <v>Addition</v>
          </cell>
        </row>
        <row r="18312">
          <cell r="N18312" t="str">
            <v>TRANS 69+KV - East</v>
          </cell>
          <cell r="T18312">
            <v>1</v>
          </cell>
          <cell r="U18312" t="str">
            <v>Addition</v>
          </cell>
        </row>
        <row r="18313">
          <cell r="N18313" t="str">
            <v>TRANS 69+KV - East</v>
          </cell>
          <cell r="T18313">
            <v>40</v>
          </cell>
          <cell r="U18313" t="str">
            <v>Addition</v>
          </cell>
        </row>
        <row r="18314">
          <cell r="N18314" t="str">
            <v>TRANS 69+KV - East</v>
          </cell>
          <cell r="T18314">
            <v>6</v>
          </cell>
          <cell r="U18314" t="str">
            <v>Addition</v>
          </cell>
        </row>
        <row r="18315">
          <cell r="N18315" t="str">
            <v>TRANS 69+KV - East</v>
          </cell>
          <cell r="T18315">
            <v>237</v>
          </cell>
          <cell r="U18315" t="str">
            <v>Addition</v>
          </cell>
        </row>
        <row r="18316">
          <cell r="N18316" t="str">
            <v>TRANS 69+KV - East</v>
          </cell>
          <cell r="T18316">
            <v>94</v>
          </cell>
          <cell r="U18316" t="str">
            <v>Addition</v>
          </cell>
        </row>
        <row r="18317">
          <cell r="N18317" t="str">
            <v>TRANS 69+KV - East</v>
          </cell>
          <cell r="T18317">
            <v>659</v>
          </cell>
          <cell r="U18317" t="str">
            <v>Addition</v>
          </cell>
        </row>
        <row r="18318">
          <cell r="N18318" t="str">
            <v>TRANS 69+KV - East</v>
          </cell>
          <cell r="T18318">
            <v>319</v>
          </cell>
          <cell r="U18318" t="str">
            <v>Addition</v>
          </cell>
        </row>
        <row r="18319">
          <cell r="N18319" t="str">
            <v>TRANS 69+KV - East</v>
          </cell>
          <cell r="T18319">
            <v>397</v>
          </cell>
          <cell r="U18319" t="str">
            <v>Addition</v>
          </cell>
        </row>
        <row r="18320">
          <cell r="N18320" t="str">
            <v>TRANS 69+KV - East</v>
          </cell>
          <cell r="T18320">
            <v>397</v>
          </cell>
          <cell r="U18320" t="str">
            <v>Addition</v>
          </cell>
        </row>
        <row r="18321">
          <cell r="N18321" t="str">
            <v>TRANS 69+KV - East</v>
          </cell>
          <cell r="T18321">
            <v>1455</v>
          </cell>
          <cell r="U18321" t="str">
            <v>Addition</v>
          </cell>
        </row>
        <row r="18322">
          <cell r="N18322" t="str">
            <v>TRANS 69+KV - East</v>
          </cell>
          <cell r="T18322">
            <v>1116</v>
          </cell>
          <cell r="U18322" t="str">
            <v>Addition</v>
          </cell>
        </row>
        <row r="18323">
          <cell r="N18323" t="str">
            <v>TRANS 69+KV - East</v>
          </cell>
          <cell r="T18323">
            <v>679</v>
          </cell>
          <cell r="U18323" t="str">
            <v>Addition</v>
          </cell>
        </row>
        <row r="18324">
          <cell r="N18324" t="str">
            <v>TRANS 69+KV - East</v>
          </cell>
          <cell r="T18324">
            <v>44537</v>
          </cell>
          <cell r="U18324" t="str">
            <v>Addition</v>
          </cell>
        </row>
        <row r="18325">
          <cell r="N18325" t="str">
            <v>TRANS 69+KV - East</v>
          </cell>
          <cell r="T18325">
            <v>1650</v>
          </cell>
          <cell r="U18325" t="str">
            <v>Addition</v>
          </cell>
        </row>
        <row r="18326">
          <cell r="N18326" t="str">
            <v>TRANS 69+KV - East</v>
          </cell>
          <cell r="T18326">
            <v>1305</v>
          </cell>
          <cell r="U18326" t="str">
            <v>Addition</v>
          </cell>
        </row>
        <row r="18327">
          <cell r="N18327" t="str">
            <v>TRANS 69+KV - East</v>
          </cell>
          <cell r="T18327">
            <v>699</v>
          </cell>
          <cell r="U18327" t="str">
            <v>Addition</v>
          </cell>
        </row>
        <row r="18328">
          <cell r="N18328" t="str">
            <v>TRANS 69+KV - East</v>
          </cell>
          <cell r="T18328">
            <v>5542</v>
          </cell>
          <cell r="U18328" t="str">
            <v>Addition</v>
          </cell>
        </row>
        <row r="18329">
          <cell r="N18329" t="str">
            <v>TRANS 69+KV - East</v>
          </cell>
          <cell r="T18329">
            <v>1388</v>
          </cell>
          <cell r="U18329" t="str">
            <v>Addition</v>
          </cell>
        </row>
        <row r="18330">
          <cell r="N18330" t="str">
            <v>TRANS 69+KV - East</v>
          </cell>
          <cell r="T18330">
            <v>1768</v>
          </cell>
          <cell r="U18330" t="str">
            <v>Addition</v>
          </cell>
        </row>
        <row r="18331">
          <cell r="N18331" t="str">
            <v>TRANS 69+KV - East</v>
          </cell>
          <cell r="T18331">
            <v>3</v>
          </cell>
          <cell r="U18331" t="str">
            <v>Addition</v>
          </cell>
        </row>
        <row r="18332">
          <cell r="N18332" t="str">
            <v>TRANS 69+KV - East</v>
          </cell>
          <cell r="T18332">
            <v>-14052</v>
          </cell>
          <cell r="U18332" t="str">
            <v>Addition</v>
          </cell>
        </row>
        <row r="18333">
          <cell r="N18333" t="str">
            <v>TRANS 69+KV - East</v>
          </cell>
          <cell r="T18333">
            <v>396018</v>
          </cell>
          <cell r="U18333" t="str">
            <v>Addition</v>
          </cell>
        </row>
        <row r="18334">
          <cell r="N18334" t="str">
            <v>TRANS 69+KV - East</v>
          </cell>
          <cell r="T18334">
            <v>38988</v>
          </cell>
          <cell r="U18334" t="str">
            <v>Addition</v>
          </cell>
        </row>
        <row r="18335">
          <cell r="N18335" t="str">
            <v>TRANS 69+KV - East</v>
          </cell>
          <cell r="T18335">
            <v>241</v>
          </cell>
          <cell r="U18335" t="str">
            <v>Addition</v>
          </cell>
        </row>
        <row r="18336">
          <cell r="N18336" t="str">
            <v>TRANS 69+KV - East</v>
          </cell>
          <cell r="T18336">
            <v>131</v>
          </cell>
          <cell r="U18336" t="str">
            <v>Addition</v>
          </cell>
        </row>
        <row r="18337">
          <cell r="N18337" t="str">
            <v>TRANS 69+KV - East</v>
          </cell>
          <cell r="T18337">
            <v>35833</v>
          </cell>
          <cell r="U18337" t="str">
            <v>Addition</v>
          </cell>
        </row>
        <row r="18338">
          <cell r="N18338" t="str">
            <v>TRANS 69+KV - East</v>
          </cell>
          <cell r="T18338">
            <v>1250</v>
          </cell>
          <cell r="U18338" t="str">
            <v>Addition</v>
          </cell>
        </row>
        <row r="18339">
          <cell r="N18339" t="str">
            <v>TRANS 69+KV - East</v>
          </cell>
          <cell r="T18339">
            <v>-2306</v>
          </cell>
          <cell r="U18339" t="str">
            <v>Addition</v>
          </cell>
        </row>
        <row r="18340">
          <cell r="N18340" t="str">
            <v>TRANS 69+KV - East</v>
          </cell>
          <cell r="T18340">
            <v>1576502</v>
          </cell>
          <cell r="U18340" t="str">
            <v>Addition</v>
          </cell>
        </row>
        <row r="18341">
          <cell r="N18341" t="str">
            <v>TRANS 69+KV - East</v>
          </cell>
          <cell r="T18341">
            <v>468</v>
          </cell>
          <cell r="U18341" t="str">
            <v>Addition</v>
          </cell>
        </row>
        <row r="18342">
          <cell r="N18342" t="str">
            <v>TRANS 69+KV - East</v>
          </cell>
          <cell r="T18342">
            <v>221</v>
          </cell>
          <cell r="U18342" t="str">
            <v>Addition</v>
          </cell>
        </row>
        <row r="18343">
          <cell r="N18343" t="str">
            <v>TRANS 69+KV - East</v>
          </cell>
          <cell r="T18343">
            <v>-3563</v>
          </cell>
          <cell r="U18343" t="str">
            <v>Addition</v>
          </cell>
        </row>
        <row r="18344">
          <cell r="N18344" t="str">
            <v>TRANS 69+KV - East</v>
          </cell>
          <cell r="T18344">
            <v>16814</v>
          </cell>
          <cell r="U18344" t="str">
            <v>Addition</v>
          </cell>
        </row>
        <row r="18345">
          <cell r="N18345" t="str">
            <v>TRANS 69+KV - East</v>
          </cell>
          <cell r="T18345">
            <v>-6930</v>
          </cell>
          <cell r="U18345" t="str">
            <v>Addition</v>
          </cell>
        </row>
        <row r="18346">
          <cell r="N18346" t="str">
            <v>TRANS 69+KV - East</v>
          </cell>
          <cell r="T18346">
            <v>60535</v>
          </cell>
          <cell r="U18346" t="str">
            <v>Addition</v>
          </cell>
        </row>
        <row r="18347">
          <cell r="N18347" t="str">
            <v>TRANS 69+KV - East</v>
          </cell>
          <cell r="T18347">
            <v>133033</v>
          </cell>
          <cell r="U18347" t="str">
            <v>Addition</v>
          </cell>
        </row>
        <row r="18348">
          <cell r="N18348" t="str">
            <v>TRANS 69+KV - East</v>
          </cell>
          <cell r="T18348">
            <v>91</v>
          </cell>
          <cell r="U18348" t="str">
            <v>Addition</v>
          </cell>
        </row>
        <row r="18349">
          <cell r="N18349" t="str">
            <v>TRANS 69+KV - East</v>
          </cell>
          <cell r="T18349">
            <v>66492</v>
          </cell>
          <cell r="U18349" t="str">
            <v>Addition</v>
          </cell>
        </row>
        <row r="18350">
          <cell r="N18350" t="str">
            <v>TRANS 69+KV - East</v>
          </cell>
          <cell r="T18350">
            <v>18725</v>
          </cell>
          <cell r="U18350" t="str">
            <v>Addition</v>
          </cell>
        </row>
        <row r="18351">
          <cell r="N18351" t="str">
            <v>TRANS 69+KV - East</v>
          </cell>
          <cell r="T18351">
            <v>52</v>
          </cell>
          <cell r="U18351" t="str">
            <v>Addition</v>
          </cell>
        </row>
        <row r="18352">
          <cell r="N18352" t="str">
            <v>TRANS 69+KV - East</v>
          </cell>
          <cell r="T18352">
            <v>157</v>
          </cell>
          <cell r="U18352" t="str">
            <v>Addition</v>
          </cell>
        </row>
        <row r="18353">
          <cell r="N18353" t="str">
            <v>TRANS 69+KV - East</v>
          </cell>
          <cell r="T18353">
            <v>3152</v>
          </cell>
          <cell r="U18353" t="str">
            <v>Addition</v>
          </cell>
        </row>
        <row r="18354">
          <cell r="N18354" t="str">
            <v>TRANS 69+KV - East</v>
          </cell>
          <cell r="T18354">
            <v>88</v>
          </cell>
          <cell r="U18354" t="str">
            <v>Addition</v>
          </cell>
        </row>
        <row r="18355">
          <cell r="N18355" t="str">
            <v>TRANS 69+KV - East</v>
          </cell>
          <cell r="T18355">
            <v>9658</v>
          </cell>
          <cell r="U18355" t="str">
            <v>Addition</v>
          </cell>
        </row>
        <row r="18356">
          <cell r="N18356" t="str">
            <v>TRANS 69+KV - East</v>
          </cell>
          <cell r="T18356">
            <v>66</v>
          </cell>
          <cell r="U18356" t="str">
            <v>Addition</v>
          </cell>
        </row>
        <row r="18357">
          <cell r="N18357" t="str">
            <v>TRANS 69+KV - East</v>
          </cell>
          <cell r="T18357">
            <v>2198</v>
          </cell>
          <cell r="U18357" t="str">
            <v>Addition</v>
          </cell>
        </row>
        <row r="18358">
          <cell r="N18358" t="str">
            <v>TRANS 69+KV - East</v>
          </cell>
          <cell r="T18358">
            <v>-11189</v>
          </cell>
          <cell r="U18358" t="str">
            <v>Addition</v>
          </cell>
        </row>
        <row r="18359">
          <cell r="N18359" t="str">
            <v>TRANS 69+KV - East</v>
          </cell>
          <cell r="T18359">
            <v>-554</v>
          </cell>
          <cell r="U18359" t="str">
            <v>Addition</v>
          </cell>
        </row>
        <row r="18360">
          <cell r="N18360" t="str">
            <v>TRANS 69+KV - East</v>
          </cell>
          <cell r="T18360">
            <v>35</v>
          </cell>
          <cell r="U18360" t="str">
            <v>Addition</v>
          </cell>
        </row>
        <row r="18361">
          <cell r="N18361" t="str">
            <v>TRANS 69+KV - East</v>
          </cell>
          <cell r="T18361">
            <v>-15794</v>
          </cell>
          <cell r="U18361" t="str">
            <v>Addition</v>
          </cell>
        </row>
        <row r="18362">
          <cell r="N18362" t="str">
            <v>TRANS 69+KV - East</v>
          </cell>
          <cell r="T18362">
            <v>1</v>
          </cell>
          <cell r="U18362" t="str">
            <v>Addition</v>
          </cell>
        </row>
        <row r="18363">
          <cell r="N18363" t="str">
            <v>TRANS 69+KV - East</v>
          </cell>
          <cell r="T18363">
            <v>402</v>
          </cell>
          <cell r="U18363" t="str">
            <v>Addition</v>
          </cell>
        </row>
        <row r="18364">
          <cell r="N18364" t="str">
            <v>TRANS 69+KV - East</v>
          </cell>
          <cell r="T18364">
            <v>721</v>
          </cell>
          <cell r="U18364" t="str">
            <v>Addition</v>
          </cell>
        </row>
        <row r="18365">
          <cell r="N18365" t="str">
            <v>TRANS 69+KV - East</v>
          </cell>
          <cell r="T18365">
            <v>1425</v>
          </cell>
          <cell r="U18365" t="str">
            <v>Addition</v>
          </cell>
        </row>
        <row r="18366">
          <cell r="N18366" t="str">
            <v>TRANS 69+KV - East</v>
          </cell>
          <cell r="T18366">
            <v>1915</v>
          </cell>
          <cell r="U18366" t="str">
            <v>Addition</v>
          </cell>
        </row>
        <row r="18367">
          <cell r="N18367" t="str">
            <v>TRANS 69+KV - East</v>
          </cell>
          <cell r="T18367">
            <v>682</v>
          </cell>
          <cell r="U18367" t="str">
            <v>Addition</v>
          </cell>
        </row>
        <row r="18368">
          <cell r="N18368" t="str">
            <v>TRANS 69+KV - East</v>
          </cell>
          <cell r="T18368">
            <v>13</v>
          </cell>
          <cell r="U18368" t="str">
            <v>Addition</v>
          </cell>
        </row>
        <row r="18369">
          <cell r="N18369" t="str">
            <v>TRANS 69+KV - East</v>
          </cell>
          <cell r="T18369">
            <v>9795</v>
          </cell>
          <cell r="U18369" t="str">
            <v>Addition</v>
          </cell>
        </row>
        <row r="18370">
          <cell r="N18370" t="str">
            <v>TRANS 69+KV - East</v>
          </cell>
          <cell r="T18370">
            <v>20787</v>
          </cell>
          <cell r="U18370" t="str">
            <v>Addition</v>
          </cell>
        </row>
        <row r="18371">
          <cell r="N18371" t="str">
            <v>TRANS 69+KV - East</v>
          </cell>
          <cell r="T18371">
            <v>10532</v>
          </cell>
          <cell r="U18371" t="str">
            <v>Addition</v>
          </cell>
        </row>
        <row r="18372">
          <cell r="N18372" t="str">
            <v>TRANS 69+KV - East</v>
          </cell>
          <cell r="T18372">
            <v>8</v>
          </cell>
          <cell r="U18372" t="str">
            <v>Addition</v>
          </cell>
        </row>
        <row r="18373">
          <cell r="N18373" t="str">
            <v>TRANS 69+KV - East</v>
          </cell>
          <cell r="T18373">
            <v>321</v>
          </cell>
          <cell r="U18373" t="str">
            <v>Addition</v>
          </cell>
        </row>
        <row r="18374">
          <cell r="N18374" t="str">
            <v>TRANS 69+KV - East</v>
          </cell>
          <cell r="T18374">
            <v>-358</v>
          </cell>
          <cell r="U18374" t="str">
            <v>Addition</v>
          </cell>
        </row>
        <row r="18375">
          <cell r="N18375" t="str">
            <v>TRANS 69+KV - East</v>
          </cell>
          <cell r="T18375">
            <v>17</v>
          </cell>
          <cell r="U18375" t="str">
            <v>Addition</v>
          </cell>
        </row>
        <row r="18376">
          <cell r="N18376" t="str">
            <v>TRANS 69+KV - East</v>
          </cell>
          <cell r="T18376">
            <v>-8070</v>
          </cell>
          <cell r="U18376" t="str">
            <v>Addition</v>
          </cell>
        </row>
        <row r="18377">
          <cell r="N18377" t="str">
            <v>TRANS 69+KV - East</v>
          </cell>
          <cell r="T18377">
            <v>23</v>
          </cell>
          <cell r="U18377" t="str">
            <v>Addition</v>
          </cell>
        </row>
        <row r="18378">
          <cell r="N18378" t="str">
            <v>TRANS 69+KV - East</v>
          </cell>
          <cell r="T18378">
            <v>216</v>
          </cell>
          <cell r="U18378" t="str">
            <v>Addition</v>
          </cell>
        </row>
        <row r="18379">
          <cell r="N18379" t="str">
            <v>TRANS 69+KV - East</v>
          </cell>
          <cell r="T18379">
            <v>-234</v>
          </cell>
          <cell r="U18379" t="str">
            <v>Addition</v>
          </cell>
        </row>
        <row r="18380">
          <cell r="N18380" t="str">
            <v>TRANS 69+KV - East</v>
          </cell>
          <cell r="T18380">
            <v>944</v>
          </cell>
          <cell r="U18380" t="str">
            <v>Addition</v>
          </cell>
        </row>
        <row r="18381">
          <cell r="N18381" t="str">
            <v>TRANS 69+KV - East</v>
          </cell>
          <cell r="T18381">
            <v>-1788</v>
          </cell>
          <cell r="U18381" t="str">
            <v>Addition</v>
          </cell>
        </row>
        <row r="18382">
          <cell r="N18382" t="str">
            <v>TRANS 69+KV - East</v>
          </cell>
          <cell r="T18382">
            <v>345</v>
          </cell>
          <cell r="U18382" t="str">
            <v>Addition</v>
          </cell>
        </row>
        <row r="18383">
          <cell r="N18383" t="str">
            <v>TRANS 69+KV - East</v>
          </cell>
          <cell r="T18383">
            <v>3260</v>
          </cell>
          <cell r="U18383" t="str">
            <v>Addition</v>
          </cell>
        </row>
        <row r="18384">
          <cell r="N18384" t="str">
            <v>TRANS 69+KV - East</v>
          </cell>
          <cell r="T18384">
            <v>2647</v>
          </cell>
          <cell r="U18384" t="str">
            <v>Addition</v>
          </cell>
        </row>
        <row r="18385">
          <cell r="N18385" t="str">
            <v>TRANS 69+KV - East</v>
          </cell>
          <cell r="T18385">
            <v>0</v>
          </cell>
          <cell r="U18385" t="str">
            <v>Addition</v>
          </cell>
        </row>
        <row r="18386">
          <cell r="N18386" t="str">
            <v>TRANS 69+KV - East</v>
          </cell>
          <cell r="T18386">
            <v>51</v>
          </cell>
          <cell r="U18386" t="str">
            <v>Addition</v>
          </cell>
        </row>
        <row r="18387">
          <cell r="N18387" t="str">
            <v>TRANS 69+KV - East</v>
          </cell>
          <cell r="T18387">
            <v>-15</v>
          </cell>
          <cell r="U18387" t="str">
            <v>Addition</v>
          </cell>
        </row>
        <row r="18388">
          <cell r="N18388" t="str">
            <v>TRANS 69+KV - East</v>
          </cell>
          <cell r="T18388">
            <v>30750</v>
          </cell>
          <cell r="U18388" t="str">
            <v>Addition</v>
          </cell>
        </row>
        <row r="18389">
          <cell r="N18389" t="str">
            <v>TRANS 69+KV - East</v>
          </cell>
          <cell r="T18389">
            <v>19</v>
          </cell>
          <cell r="U18389" t="str">
            <v>Addition</v>
          </cell>
        </row>
        <row r="18390">
          <cell r="N18390" t="str">
            <v>TRANS 69+KV - East</v>
          </cell>
          <cell r="T18390">
            <v>351347</v>
          </cell>
          <cell r="U18390" t="str">
            <v>Addition</v>
          </cell>
        </row>
        <row r="18391">
          <cell r="N18391" t="str">
            <v>TRANS 69+KV - East</v>
          </cell>
          <cell r="T18391">
            <v>48866</v>
          </cell>
          <cell r="U18391" t="str">
            <v>Addition</v>
          </cell>
        </row>
        <row r="18392">
          <cell r="N18392" t="str">
            <v>TRANS 69+KV - East</v>
          </cell>
          <cell r="T18392">
            <v>10</v>
          </cell>
          <cell r="U18392" t="str">
            <v>Addition</v>
          </cell>
        </row>
        <row r="18393">
          <cell r="N18393" t="str">
            <v>TRANS 69+KV - East</v>
          </cell>
          <cell r="T18393">
            <v>51725</v>
          </cell>
          <cell r="U18393" t="str">
            <v>Addition</v>
          </cell>
        </row>
        <row r="18394">
          <cell r="N18394" t="str">
            <v>TRANS 69+KV - East</v>
          </cell>
          <cell r="T18394">
            <v>1072</v>
          </cell>
          <cell r="U18394" t="str">
            <v>Addition</v>
          </cell>
        </row>
        <row r="18395">
          <cell r="N18395" t="str">
            <v>TRANS 69+KV - East</v>
          </cell>
          <cell r="T18395">
            <v>848</v>
          </cell>
          <cell r="U18395" t="str">
            <v>Addition</v>
          </cell>
        </row>
        <row r="18396">
          <cell r="N18396" t="str">
            <v>TRANS 69+KV - East</v>
          </cell>
          <cell r="T18396">
            <v>1148</v>
          </cell>
          <cell r="U18396" t="str">
            <v>Addition</v>
          </cell>
        </row>
        <row r="18397">
          <cell r="N18397" t="str">
            <v>TRANS 69+KV - East</v>
          </cell>
          <cell r="T18397">
            <v>2780</v>
          </cell>
          <cell r="U18397" t="str">
            <v>Addition</v>
          </cell>
        </row>
        <row r="18398">
          <cell r="N18398" t="str">
            <v>TRANS 69+KV - East</v>
          </cell>
          <cell r="T18398">
            <v>12226</v>
          </cell>
          <cell r="U18398" t="str">
            <v>Addition</v>
          </cell>
        </row>
        <row r="18399">
          <cell r="N18399" t="str">
            <v>TRANS 69+KV - East</v>
          </cell>
          <cell r="T18399">
            <v>104569</v>
          </cell>
          <cell r="U18399" t="str">
            <v>Addition</v>
          </cell>
        </row>
        <row r="18400">
          <cell r="N18400" t="str">
            <v>TRANS 69+KV - East</v>
          </cell>
          <cell r="T18400">
            <v>4021</v>
          </cell>
          <cell r="U18400" t="str">
            <v>Addition</v>
          </cell>
        </row>
        <row r="18401">
          <cell r="N18401" t="str">
            <v>TRANS 69+KV - East</v>
          </cell>
          <cell r="T18401">
            <v>533</v>
          </cell>
          <cell r="U18401" t="str">
            <v>Addition</v>
          </cell>
        </row>
        <row r="18402">
          <cell r="N18402" t="str">
            <v>TRANS 69+KV - East</v>
          </cell>
          <cell r="T18402">
            <v>6331</v>
          </cell>
          <cell r="U18402" t="str">
            <v>Addition</v>
          </cell>
        </row>
        <row r="18403">
          <cell r="N18403" t="str">
            <v>TRANS 69+KV - East</v>
          </cell>
          <cell r="T18403">
            <v>100300</v>
          </cell>
          <cell r="U18403" t="str">
            <v>Addition</v>
          </cell>
        </row>
        <row r="18404">
          <cell r="N18404" t="str">
            <v>TRANS 69+KV - East</v>
          </cell>
          <cell r="T18404">
            <v>8730</v>
          </cell>
          <cell r="U18404" t="str">
            <v>Addition</v>
          </cell>
        </row>
        <row r="18405">
          <cell r="N18405" t="str">
            <v>TRANS 69+KV - East</v>
          </cell>
          <cell r="T18405">
            <v>5246</v>
          </cell>
          <cell r="U18405" t="str">
            <v>Addition</v>
          </cell>
        </row>
        <row r="18406">
          <cell r="N18406" t="str">
            <v>TRANS 69+KV - East</v>
          </cell>
          <cell r="T18406">
            <v>4056</v>
          </cell>
          <cell r="U18406" t="str">
            <v>Addition</v>
          </cell>
        </row>
        <row r="18407">
          <cell r="N18407" t="str">
            <v>TRANS 69+KV - East</v>
          </cell>
          <cell r="T18407">
            <v>2949</v>
          </cell>
          <cell r="U18407" t="str">
            <v>Addition</v>
          </cell>
        </row>
        <row r="18408">
          <cell r="N18408" t="str">
            <v>TRANS 69+KV - East</v>
          </cell>
          <cell r="T18408">
            <v>5300</v>
          </cell>
          <cell r="U18408" t="str">
            <v>Addition</v>
          </cell>
        </row>
        <row r="18409">
          <cell r="N18409" t="str">
            <v>TRANS 69+KV - East</v>
          </cell>
          <cell r="T18409">
            <v>10217</v>
          </cell>
          <cell r="U18409" t="str">
            <v>Addition</v>
          </cell>
        </row>
        <row r="18410">
          <cell r="N18410" t="str">
            <v>TRANS 69+KV - East</v>
          </cell>
          <cell r="T18410">
            <v>14682</v>
          </cell>
          <cell r="U18410" t="str">
            <v>Addition</v>
          </cell>
        </row>
        <row r="18411">
          <cell r="N18411" t="str">
            <v>TRANS 69+KV - East</v>
          </cell>
          <cell r="T18411">
            <v>8346</v>
          </cell>
          <cell r="U18411" t="str">
            <v>Addition</v>
          </cell>
        </row>
        <row r="18412">
          <cell r="N18412" t="str">
            <v>TRANS 69+KV - East</v>
          </cell>
          <cell r="T18412">
            <v>1217</v>
          </cell>
          <cell r="U18412" t="str">
            <v>Addition</v>
          </cell>
        </row>
        <row r="18413">
          <cell r="N18413" t="str">
            <v>TRANS 69+KV - East</v>
          </cell>
          <cell r="T18413">
            <v>107</v>
          </cell>
          <cell r="U18413" t="str">
            <v>Addition</v>
          </cell>
        </row>
        <row r="18414">
          <cell r="N18414" t="str">
            <v>TRANS 69+KV - East</v>
          </cell>
          <cell r="T18414">
            <v>10186</v>
          </cell>
          <cell r="U18414" t="str">
            <v>Addition</v>
          </cell>
        </row>
        <row r="18415">
          <cell r="N18415" t="str">
            <v>TRANS 69+KV - East</v>
          </cell>
          <cell r="T18415">
            <v>-36717</v>
          </cell>
          <cell r="U18415" t="str">
            <v>Addition</v>
          </cell>
        </row>
        <row r="18416">
          <cell r="N18416" t="str">
            <v>TRANS 69+KV - East</v>
          </cell>
          <cell r="T18416">
            <v>5526</v>
          </cell>
          <cell r="U18416" t="str">
            <v>Addition</v>
          </cell>
        </row>
        <row r="18417">
          <cell r="N18417" t="str">
            <v>TRANS 69+KV - East</v>
          </cell>
          <cell r="T18417">
            <v>5091</v>
          </cell>
          <cell r="U18417" t="str">
            <v>Addition</v>
          </cell>
        </row>
        <row r="18418">
          <cell r="N18418" t="str">
            <v>TRANS 69+KV - East</v>
          </cell>
          <cell r="T18418">
            <v>62125</v>
          </cell>
          <cell r="U18418" t="str">
            <v>Addition</v>
          </cell>
        </row>
        <row r="18419">
          <cell r="N18419" t="str">
            <v>TRANS 69+KV - East</v>
          </cell>
          <cell r="T18419">
            <v>-48385</v>
          </cell>
          <cell r="U18419" t="str">
            <v>Addition</v>
          </cell>
        </row>
        <row r="18420">
          <cell r="N18420" t="str">
            <v>TRANS 69+KV - East</v>
          </cell>
          <cell r="T18420">
            <v>42</v>
          </cell>
          <cell r="U18420" t="str">
            <v>Addition</v>
          </cell>
        </row>
        <row r="18421">
          <cell r="N18421" t="str">
            <v>TRANS 69+KV - East</v>
          </cell>
          <cell r="T18421">
            <v>696</v>
          </cell>
          <cell r="U18421" t="str">
            <v>Addition</v>
          </cell>
        </row>
        <row r="18422">
          <cell r="N18422" t="str">
            <v>TRANS 69+KV - East</v>
          </cell>
          <cell r="T18422">
            <v>472</v>
          </cell>
          <cell r="U18422" t="str">
            <v>Addition</v>
          </cell>
        </row>
        <row r="18423">
          <cell r="N18423" t="str">
            <v>TRANS 69+KV - East</v>
          </cell>
          <cell r="T18423">
            <v>15</v>
          </cell>
          <cell r="U18423" t="str">
            <v>Addition</v>
          </cell>
        </row>
        <row r="18424">
          <cell r="N18424" t="str">
            <v>TRANS 69+KV - East</v>
          </cell>
          <cell r="T18424">
            <v>59410</v>
          </cell>
          <cell r="U18424" t="str">
            <v>Addition</v>
          </cell>
        </row>
        <row r="18425">
          <cell r="N18425" t="str">
            <v>TRANS 69+KV - East</v>
          </cell>
          <cell r="T18425">
            <v>-3758</v>
          </cell>
          <cell r="U18425" t="str">
            <v>Addition</v>
          </cell>
        </row>
        <row r="18426">
          <cell r="N18426" t="str">
            <v>TRANS 69+KV - East</v>
          </cell>
          <cell r="T18426">
            <v>1086</v>
          </cell>
          <cell r="U18426" t="str">
            <v>Addition</v>
          </cell>
        </row>
        <row r="18427">
          <cell r="N18427" t="str">
            <v>TRANS 69+KV - East</v>
          </cell>
          <cell r="T18427">
            <v>-48053</v>
          </cell>
          <cell r="U18427" t="str">
            <v>Addition</v>
          </cell>
        </row>
        <row r="18428">
          <cell r="N18428" t="str">
            <v>TRANS 69+KV - East</v>
          </cell>
          <cell r="T18428">
            <v>241</v>
          </cell>
          <cell r="U18428" t="str">
            <v>Addition</v>
          </cell>
        </row>
        <row r="18429">
          <cell r="N18429" t="str">
            <v>TRANS 69+KV - East</v>
          </cell>
          <cell r="T18429">
            <v>62</v>
          </cell>
          <cell r="U18429" t="str">
            <v>Addition</v>
          </cell>
        </row>
        <row r="18430">
          <cell r="N18430" t="str">
            <v>TRANS 69+KV - East</v>
          </cell>
          <cell r="T18430">
            <v>-65279</v>
          </cell>
          <cell r="U18430" t="str">
            <v>Addition</v>
          </cell>
        </row>
        <row r="18431">
          <cell r="N18431" t="str">
            <v>TRANS 69+KV - East</v>
          </cell>
          <cell r="T18431">
            <v>100</v>
          </cell>
          <cell r="U18431" t="str">
            <v>Addition</v>
          </cell>
        </row>
        <row r="18432">
          <cell r="N18432" t="str">
            <v>TRANS 69+KV - East</v>
          </cell>
          <cell r="T18432">
            <v>97</v>
          </cell>
          <cell r="U18432" t="str">
            <v>Addition</v>
          </cell>
        </row>
        <row r="18433">
          <cell r="N18433" t="str">
            <v>TRANS 69+KV - East</v>
          </cell>
          <cell r="T18433">
            <v>5262</v>
          </cell>
          <cell r="U18433" t="str">
            <v>Addition</v>
          </cell>
        </row>
        <row r="18434">
          <cell r="N18434" t="str">
            <v>TRANS 69+KV - East</v>
          </cell>
          <cell r="T18434">
            <v>-486</v>
          </cell>
          <cell r="U18434" t="str">
            <v>Addition</v>
          </cell>
        </row>
        <row r="18435">
          <cell r="N18435" t="str">
            <v>TRANS 69+KV - East</v>
          </cell>
          <cell r="T18435">
            <v>180</v>
          </cell>
          <cell r="U18435" t="str">
            <v>Addition</v>
          </cell>
        </row>
        <row r="18436">
          <cell r="N18436" t="str">
            <v>TRANS 69+KV - East</v>
          </cell>
          <cell r="T18436">
            <v>670</v>
          </cell>
          <cell r="U18436" t="str">
            <v>Addition</v>
          </cell>
        </row>
        <row r="18437">
          <cell r="N18437" t="str">
            <v>TRANS 69+KV - East</v>
          </cell>
          <cell r="T18437">
            <v>411</v>
          </cell>
          <cell r="U18437" t="str">
            <v>Addition</v>
          </cell>
        </row>
        <row r="18438">
          <cell r="N18438" t="str">
            <v>TRANS 69+KV - East</v>
          </cell>
          <cell r="T18438">
            <v>188</v>
          </cell>
          <cell r="U18438" t="str">
            <v>Addition</v>
          </cell>
        </row>
        <row r="18439">
          <cell r="N18439" t="str">
            <v>TRANS 69+KV - East</v>
          </cell>
          <cell r="T18439">
            <v>103</v>
          </cell>
          <cell r="U18439" t="str">
            <v>Addition</v>
          </cell>
        </row>
        <row r="18440">
          <cell r="N18440" t="str">
            <v>TRANS 69+KV - East</v>
          </cell>
          <cell r="T18440">
            <v>-2</v>
          </cell>
          <cell r="U18440" t="str">
            <v>Addition</v>
          </cell>
        </row>
        <row r="18441">
          <cell r="N18441" t="str">
            <v>TRANS 69+KV - East</v>
          </cell>
          <cell r="T18441">
            <v>685672</v>
          </cell>
          <cell r="U18441" t="str">
            <v>Addition</v>
          </cell>
        </row>
        <row r="18442">
          <cell r="N18442" t="str">
            <v>TRANS 69+KV - East</v>
          </cell>
          <cell r="T18442">
            <v>5860</v>
          </cell>
          <cell r="U18442" t="str">
            <v>Addition</v>
          </cell>
        </row>
        <row r="18443">
          <cell r="N18443" t="str">
            <v>TRANS 69+KV - East</v>
          </cell>
          <cell r="T18443">
            <v>1864</v>
          </cell>
          <cell r="U18443" t="str">
            <v>Addition</v>
          </cell>
        </row>
        <row r="18444">
          <cell r="N18444" t="str">
            <v>TRANS 69+KV - East</v>
          </cell>
          <cell r="T18444">
            <v>1932</v>
          </cell>
          <cell r="U18444" t="str">
            <v>Addition</v>
          </cell>
        </row>
        <row r="18445">
          <cell r="N18445" t="str">
            <v>TRANS 69+KV - East</v>
          </cell>
          <cell r="T18445">
            <v>558</v>
          </cell>
          <cell r="U18445" t="str">
            <v>Addition</v>
          </cell>
        </row>
        <row r="18446">
          <cell r="N18446" t="str">
            <v>TRANS 69+KV - East</v>
          </cell>
          <cell r="T18446">
            <v>734</v>
          </cell>
          <cell r="U18446" t="str">
            <v>Addition</v>
          </cell>
        </row>
        <row r="18447">
          <cell r="N18447" t="str">
            <v>TRANS 69+KV - East</v>
          </cell>
          <cell r="T18447">
            <v>15515</v>
          </cell>
          <cell r="U18447" t="str">
            <v>Addition</v>
          </cell>
        </row>
        <row r="18448">
          <cell r="N18448" t="str">
            <v>TRANS 69+KV - East</v>
          </cell>
          <cell r="T18448">
            <v>564</v>
          </cell>
          <cell r="U18448" t="str">
            <v>Addition</v>
          </cell>
        </row>
        <row r="18449">
          <cell r="N18449" t="str">
            <v>TRANS 69+KV - East</v>
          </cell>
          <cell r="T18449">
            <v>6333</v>
          </cell>
          <cell r="U18449" t="str">
            <v>Addition</v>
          </cell>
        </row>
        <row r="18450">
          <cell r="N18450" t="str">
            <v>TRANS 69+KV - East</v>
          </cell>
          <cell r="T18450">
            <v>768</v>
          </cell>
          <cell r="U18450" t="str">
            <v>Addition</v>
          </cell>
        </row>
        <row r="18451">
          <cell r="N18451" t="str">
            <v>TRANS 69+KV - East</v>
          </cell>
          <cell r="T18451">
            <v>1523</v>
          </cell>
          <cell r="U18451" t="str">
            <v>Addition</v>
          </cell>
        </row>
        <row r="18452">
          <cell r="N18452" t="str">
            <v>TRANS 69+KV - East</v>
          </cell>
          <cell r="T18452">
            <v>189</v>
          </cell>
          <cell r="U18452" t="str">
            <v>Addition</v>
          </cell>
        </row>
        <row r="18453">
          <cell r="N18453" t="str">
            <v>TRANS 69+KV - East</v>
          </cell>
          <cell r="T18453">
            <v>-17</v>
          </cell>
          <cell r="U18453" t="str">
            <v>Addition</v>
          </cell>
        </row>
        <row r="18454">
          <cell r="N18454" t="str">
            <v>TRANS 69+KV - East</v>
          </cell>
          <cell r="T18454">
            <v>-1578</v>
          </cell>
          <cell r="U18454" t="str">
            <v>Addition</v>
          </cell>
        </row>
        <row r="18455">
          <cell r="N18455" t="str">
            <v>TRANS 69+KV - East</v>
          </cell>
          <cell r="T18455">
            <v>5446</v>
          </cell>
          <cell r="U18455" t="str">
            <v>Addition</v>
          </cell>
        </row>
        <row r="18456">
          <cell r="N18456" t="str">
            <v>TRANS 69+KV - East</v>
          </cell>
          <cell r="T18456">
            <v>10691</v>
          </cell>
          <cell r="U18456" t="str">
            <v>Addition</v>
          </cell>
        </row>
        <row r="18457">
          <cell r="N18457" t="str">
            <v>TRANS 69+KV - East</v>
          </cell>
          <cell r="T18457">
            <v>12066</v>
          </cell>
          <cell r="U18457" t="str">
            <v>Addition</v>
          </cell>
        </row>
        <row r="18458">
          <cell r="N18458" t="str">
            <v>TRANS 69+KV - East</v>
          </cell>
          <cell r="T18458">
            <v>316</v>
          </cell>
          <cell r="U18458" t="str">
            <v>Addition</v>
          </cell>
        </row>
        <row r="18459">
          <cell r="N18459" t="str">
            <v>TRANS 69+KV - East</v>
          </cell>
          <cell r="T18459">
            <v>43</v>
          </cell>
          <cell r="U18459" t="str">
            <v>Addition</v>
          </cell>
        </row>
        <row r="18460">
          <cell r="N18460" t="str">
            <v>TRANS 69+KV - East</v>
          </cell>
          <cell r="T18460">
            <v>1361</v>
          </cell>
          <cell r="U18460" t="str">
            <v>Addition</v>
          </cell>
        </row>
        <row r="18461">
          <cell r="N18461" t="str">
            <v>TRANS 69+KV - East</v>
          </cell>
          <cell r="T18461">
            <v>72</v>
          </cell>
          <cell r="U18461" t="str">
            <v>Addition</v>
          </cell>
        </row>
        <row r="18462">
          <cell r="N18462" t="str">
            <v>TRANS 69+KV - East</v>
          </cell>
          <cell r="T18462">
            <v>909</v>
          </cell>
          <cell r="U18462" t="str">
            <v>Addition</v>
          </cell>
        </row>
        <row r="18463">
          <cell r="N18463" t="str">
            <v>TRANS 69+KV - East</v>
          </cell>
          <cell r="T18463">
            <v>33100</v>
          </cell>
          <cell r="U18463" t="str">
            <v>Addition</v>
          </cell>
        </row>
        <row r="18464">
          <cell r="N18464" t="str">
            <v>TRANS 69+KV - East</v>
          </cell>
          <cell r="T18464">
            <v>338</v>
          </cell>
          <cell r="U18464" t="str">
            <v>Addition</v>
          </cell>
        </row>
        <row r="18465">
          <cell r="N18465" t="str">
            <v>TRANS 69+KV - East</v>
          </cell>
          <cell r="T18465">
            <v>49</v>
          </cell>
          <cell r="U18465" t="str">
            <v>Addition</v>
          </cell>
        </row>
        <row r="18466">
          <cell r="N18466" t="str">
            <v>TRANS 69+KV - East</v>
          </cell>
          <cell r="T18466">
            <v>-11</v>
          </cell>
          <cell r="U18466" t="str">
            <v>Addition</v>
          </cell>
        </row>
        <row r="18467">
          <cell r="N18467" t="str">
            <v>TRANS 69+KV - East</v>
          </cell>
          <cell r="T18467">
            <v>234</v>
          </cell>
          <cell r="U18467" t="str">
            <v>Addition</v>
          </cell>
        </row>
        <row r="18468">
          <cell r="N18468" t="str">
            <v>TRANS 69+KV - East</v>
          </cell>
          <cell r="T18468">
            <v>473</v>
          </cell>
          <cell r="U18468" t="str">
            <v>Addition</v>
          </cell>
        </row>
        <row r="18469">
          <cell r="N18469" t="str">
            <v>TRANS 69+KV - East</v>
          </cell>
          <cell r="T18469">
            <v>503</v>
          </cell>
          <cell r="U18469" t="str">
            <v>Addition</v>
          </cell>
        </row>
        <row r="18470">
          <cell r="N18470" t="str">
            <v>TRANS 69+KV - East</v>
          </cell>
          <cell r="T18470">
            <v>345</v>
          </cell>
          <cell r="U18470" t="str">
            <v>Addition</v>
          </cell>
        </row>
        <row r="18471">
          <cell r="N18471" t="str">
            <v>TRANS 69+KV - East</v>
          </cell>
          <cell r="T18471">
            <v>2143</v>
          </cell>
          <cell r="U18471" t="str">
            <v>Addition</v>
          </cell>
        </row>
        <row r="18472">
          <cell r="N18472" t="str">
            <v>TRANS 69+KV - East</v>
          </cell>
          <cell r="T18472">
            <v>37</v>
          </cell>
          <cell r="U18472" t="str">
            <v>Addition</v>
          </cell>
        </row>
        <row r="18473">
          <cell r="N18473" t="str">
            <v>TRANS 69+KV - East</v>
          </cell>
          <cell r="T18473">
            <v>35</v>
          </cell>
          <cell r="U18473" t="str">
            <v>Addition</v>
          </cell>
        </row>
        <row r="18474">
          <cell r="N18474" t="str">
            <v>TRANS 69+KV - East</v>
          </cell>
          <cell r="T18474">
            <v>152</v>
          </cell>
          <cell r="U18474" t="str">
            <v>Addition</v>
          </cell>
        </row>
        <row r="18475">
          <cell r="N18475" t="str">
            <v>TRANS 69+KV - East</v>
          </cell>
          <cell r="T18475">
            <v>1193</v>
          </cell>
          <cell r="U18475" t="str">
            <v>Addition</v>
          </cell>
        </row>
        <row r="18476">
          <cell r="N18476" t="str">
            <v>TRANS 69+KV - East</v>
          </cell>
          <cell r="T18476">
            <v>6653</v>
          </cell>
          <cell r="U18476" t="str">
            <v>Addition</v>
          </cell>
        </row>
        <row r="18477">
          <cell r="N18477" t="str">
            <v>TRANS 69+KV - East</v>
          </cell>
          <cell r="T18477">
            <v>3140</v>
          </cell>
          <cell r="U18477" t="str">
            <v>Addition</v>
          </cell>
        </row>
        <row r="18478">
          <cell r="N18478" t="str">
            <v>TRANS 69+KV - East</v>
          </cell>
          <cell r="T18478">
            <v>-20</v>
          </cell>
          <cell r="U18478" t="str">
            <v>Addition</v>
          </cell>
        </row>
        <row r="18479">
          <cell r="N18479" t="str">
            <v>TRANS 69+KV - East</v>
          </cell>
          <cell r="T18479">
            <v>2628</v>
          </cell>
          <cell r="U18479" t="str">
            <v>Addition</v>
          </cell>
        </row>
        <row r="18480">
          <cell r="N18480" t="str">
            <v>TRANS 69+KV - East</v>
          </cell>
          <cell r="T18480">
            <v>324</v>
          </cell>
          <cell r="U18480" t="str">
            <v>Addition</v>
          </cell>
        </row>
        <row r="18481">
          <cell r="N18481" t="str">
            <v>TRANS 69+KV - East</v>
          </cell>
          <cell r="T18481">
            <v>57</v>
          </cell>
          <cell r="U18481" t="str">
            <v>Addition</v>
          </cell>
        </row>
        <row r="18482">
          <cell r="N18482" t="str">
            <v>TRANS 69+KV - East</v>
          </cell>
          <cell r="T18482">
            <v>37</v>
          </cell>
          <cell r="U18482" t="str">
            <v>Addition</v>
          </cell>
        </row>
        <row r="18483">
          <cell r="N18483" t="str">
            <v>TRANS 69+KV - East</v>
          </cell>
          <cell r="T18483">
            <v>56</v>
          </cell>
          <cell r="U18483" t="str">
            <v>Addition</v>
          </cell>
        </row>
        <row r="18484">
          <cell r="N18484" t="str">
            <v>TRANS 69+KV - East</v>
          </cell>
          <cell r="T18484">
            <v>46</v>
          </cell>
          <cell r="U18484" t="str">
            <v>Addition</v>
          </cell>
        </row>
        <row r="18485">
          <cell r="N18485" t="str">
            <v>TRANS 69+KV - East</v>
          </cell>
          <cell r="T18485">
            <v>17034</v>
          </cell>
          <cell r="U18485" t="str">
            <v>Addition</v>
          </cell>
        </row>
        <row r="18486">
          <cell r="N18486" t="str">
            <v>TRANS 69+KV - East</v>
          </cell>
          <cell r="T18486">
            <v>46</v>
          </cell>
          <cell r="U18486" t="str">
            <v>Addition</v>
          </cell>
        </row>
        <row r="18487">
          <cell r="N18487" t="str">
            <v>TRANS 69+KV - East</v>
          </cell>
          <cell r="T18487">
            <v>6863</v>
          </cell>
          <cell r="U18487" t="str">
            <v>Addition</v>
          </cell>
        </row>
        <row r="18488">
          <cell r="N18488" t="str">
            <v>TRANS 69+KV - East</v>
          </cell>
          <cell r="T18488">
            <v>0</v>
          </cell>
          <cell r="U18488" t="str">
            <v>Addition</v>
          </cell>
        </row>
        <row r="18489">
          <cell r="N18489" t="str">
            <v>TRANS 69+KV - East</v>
          </cell>
          <cell r="T18489">
            <v>22</v>
          </cell>
          <cell r="U18489" t="str">
            <v>Addition</v>
          </cell>
        </row>
        <row r="18490">
          <cell r="N18490" t="str">
            <v>TRANS 69+KV - East</v>
          </cell>
          <cell r="T18490">
            <v>3</v>
          </cell>
          <cell r="U18490" t="str">
            <v>Addition</v>
          </cell>
        </row>
        <row r="18491">
          <cell r="N18491" t="str">
            <v>TRANS 69+KV - East</v>
          </cell>
          <cell r="T18491">
            <v>40</v>
          </cell>
          <cell r="U18491" t="str">
            <v>Addition</v>
          </cell>
        </row>
        <row r="18492">
          <cell r="N18492" t="str">
            <v>TRANS 69+KV - East</v>
          </cell>
          <cell r="T18492">
            <v>88</v>
          </cell>
          <cell r="U18492" t="str">
            <v>Addition</v>
          </cell>
        </row>
        <row r="18493">
          <cell r="N18493" t="str">
            <v>TRANS 69+KV - East</v>
          </cell>
          <cell r="T18493">
            <v>59</v>
          </cell>
          <cell r="U18493" t="str">
            <v>Addition</v>
          </cell>
        </row>
        <row r="18494">
          <cell r="N18494" t="str">
            <v>TRANS 69+KV - East</v>
          </cell>
          <cell r="T18494">
            <v>49</v>
          </cell>
          <cell r="U18494" t="str">
            <v>Addition</v>
          </cell>
        </row>
        <row r="18495">
          <cell r="N18495" t="str">
            <v>TRANS 69+KV - East</v>
          </cell>
          <cell r="T18495">
            <v>79</v>
          </cell>
          <cell r="U18495" t="str">
            <v>Addition</v>
          </cell>
        </row>
        <row r="18496">
          <cell r="N18496" t="str">
            <v>TRANS 69+KV - East</v>
          </cell>
          <cell r="T18496">
            <v>39</v>
          </cell>
          <cell r="U18496" t="str">
            <v>Addition</v>
          </cell>
        </row>
        <row r="18497">
          <cell r="N18497" t="str">
            <v>TRANS 69+KV - East</v>
          </cell>
          <cell r="T18497">
            <v>79</v>
          </cell>
          <cell r="U18497" t="str">
            <v>Addition</v>
          </cell>
        </row>
        <row r="18498">
          <cell r="N18498" t="str">
            <v>TRANS 69+KV - East</v>
          </cell>
          <cell r="T18498">
            <v>622</v>
          </cell>
          <cell r="U18498" t="str">
            <v>Addition</v>
          </cell>
        </row>
        <row r="18499">
          <cell r="N18499" t="str">
            <v>TRANS 69+KV - East</v>
          </cell>
          <cell r="T18499">
            <v>257</v>
          </cell>
          <cell r="U18499" t="str">
            <v>Addition</v>
          </cell>
        </row>
        <row r="18500">
          <cell r="N18500" t="str">
            <v>TRANS 69+KV - East</v>
          </cell>
          <cell r="T18500">
            <v>13183</v>
          </cell>
          <cell r="U18500" t="str">
            <v>Addition</v>
          </cell>
        </row>
        <row r="18501">
          <cell r="N18501" t="str">
            <v>TRANS 69+KV - East</v>
          </cell>
          <cell r="T18501">
            <v>364</v>
          </cell>
          <cell r="U18501" t="str">
            <v>Addition</v>
          </cell>
        </row>
        <row r="18502">
          <cell r="N18502" t="str">
            <v>TRANS 69+KV - East</v>
          </cell>
          <cell r="T18502">
            <v>292</v>
          </cell>
          <cell r="U18502" t="str">
            <v>Addition</v>
          </cell>
        </row>
        <row r="18503">
          <cell r="N18503" t="str">
            <v>TRANS 69+KV - East</v>
          </cell>
          <cell r="T18503">
            <v>167</v>
          </cell>
          <cell r="U18503" t="str">
            <v>Addition</v>
          </cell>
        </row>
        <row r="18504">
          <cell r="N18504" t="str">
            <v>TRANS 69+KV - East</v>
          </cell>
          <cell r="T18504">
            <v>273</v>
          </cell>
          <cell r="U18504" t="str">
            <v>Addition</v>
          </cell>
        </row>
        <row r="18505">
          <cell r="N18505" t="str">
            <v>TRANS 69+KV - East</v>
          </cell>
          <cell r="T18505">
            <v>194</v>
          </cell>
          <cell r="U18505" t="str">
            <v>Addition</v>
          </cell>
        </row>
        <row r="18506">
          <cell r="N18506" t="str">
            <v>TRANS 69+KV - East</v>
          </cell>
          <cell r="T18506">
            <v>302</v>
          </cell>
          <cell r="U18506" t="str">
            <v>Addition</v>
          </cell>
        </row>
        <row r="18507">
          <cell r="N18507" t="str">
            <v>TRANS 69+KV - East</v>
          </cell>
          <cell r="T18507">
            <v>11659465</v>
          </cell>
          <cell r="U18507" t="str">
            <v>Addition</v>
          </cell>
        </row>
        <row r="18508">
          <cell r="N18508" t="str">
            <v>TRANS 69+KV - East</v>
          </cell>
          <cell r="T18508">
            <v>-255965</v>
          </cell>
          <cell r="U18508" t="str">
            <v>Addition</v>
          </cell>
        </row>
        <row r="18509">
          <cell r="N18509" t="str">
            <v>TRANS 69+KV - East</v>
          </cell>
          <cell r="T18509">
            <v>-262</v>
          </cell>
          <cell r="U18509" t="str">
            <v>Addition</v>
          </cell>
        </row>
        <row r="18510">
          <cell r="N18510" t="str">
            <v>TRANS 69+KV - East</v>
          </cell>
          <cell r="T18510">
            <v>28</v>
          </cell>
          <cell r="U18510" t="str">
            <v>Addition</v>
          </cell>
        </row>
        <row r="18511">
          <cell r="N18511" t="str">
            <v>TRANS 69+KV - East</v>
          </cell>
          <cell r="T18511">
            <v>85593</v>
          </cell>
          <cell r="U18511" t="str">
            <v>Addition</v>
          </cell>
        </row>
        <row r="18512">
          <cell r="N18512" t="str">
            <v>TRANS 69+KV - East</v>
          </cell>
          <cell r="T18512">
            <v>9038888</v>
          </cell>
          <cell r="U18512" t="str">
            <v>Addition</v>
          </cell>
        </row>
        <row r="18513">
          <cell r="N18513" t="str">
            <v>TRANS 69+KV - East</v>
          </cell>
          <cell r="T18513">
            <v>1347</v>
          </cell>
          <cell r="U18513" t="str">
            <v>Addition</v>
          </cell>
        </row>
        <row r="18514">
          <cell r="N18514" t="str">
            <v>TRANS 69+KV - East</v>
          </cell>
          <cell r="T18514">
            <v>2239928</v>
          </cell>
          <cell r="U18514" t="str">
            <v>Addition</v>
          </cell>
        </row>
        <row r="18515">
          <cell r="N18515" t="str">
            <v>TRANS 69+KV - East</v>
          </cell>
          <cell r="T18515">
            <v>1059</v>
          </cell>
          <cell r="U18515" t="str">
            <v>Addition</v>
          </cell>
        </row>
        <row r="18516">
          <cell r="N18516" t="str">
            <v>TRANS 69+KV - East</v>
          </cell>
          <cell r="T18516">
            <v>6359</v>
          </cell>
          <cell r="U18516" t="str">
            <v>Addition</v>
          </cell>
        </row>
        <row r="18517">
          <cell r="N18517" t="str">
            <v>TRANS 69+KV - East</v>
          </cell>
          <cell r="T18517">
            <v>275871</v>
          </cell>
          <cell r="U18517" t="str">
            <v>Addition</v>
          </cell>
        </row>
        <row r="18518">
          <cell r="N18518" t="str">
            <v>TRANS 69+KV - East</v>
          </cell>
          <cell r="T18518">
            <v>7580</v>
          </cell>
          <cell r="U18518" t="str">
            <v>Addition</v>
          </cell>
        </row>
        <row r="18519">
          <cell r="N18519" t="str">
            <v>TRANS 69+KV - East</v>
          </cell>
          <cell r="T18519">
            <v>123</v>
          </cell>
          <cell r="U18519" t="str">
            <v>Addition</v>
          </cell>
        </row>
        <row r="18520">
          <cell r="N18520" t="str">
            <v>TRANS 69+KV - East</v>
          </cell>
          <cell r="T18520">
            <v>-2003</v>
          </cell>
          <cell r="U18520" t="str">
            <v>Addition</v>
          </cell>
        </row>
        <row r="18521">
          <cell r="N18521" t="str">
            <v>TRANS 69+KV - East</v>
          </cell>
          <cell r="T18521">
            <v>-3275</v>
          </cell>
          <cell r="U18521" t="str">
            <v>Addition</v>
          </cell>
        </row>
        <row r="18522">
          <cell r="N18522" t="str">
            <v>TRANS 69+KV - East</v>
          </cell>
          <cell r="T18522">
            <v>24414</v>
          </cell>
          <cell r="U18522" t="str">
            <v>Addition</v>
          </cell>
        </row>
        <row r="18523">
          <cell r="N18523" t="str">
            <v>TRANS 69+KV - East</v>
          </cell>
          <cell r="T18523">
            <v>-1065</v>
          </cell>
          <cell r="U18523" t="str">
            <v>Addition</v>
          </cell>
        </row>
        <row r="18524">
          <cell r="N18524" t="str">
            <v>TRANS 69+KV - East</v>
          </cell>
          <cell r="T18524">
            <v>51</v>
          </cell>
          <cell r="U18524" t="str">
            <v>Addition</v>
          </cell>
        </row>
        <row r="18525">
          <cell r="N18525" t="str">
            <v>TRANS 69+KV - East</v>
          </cell>
          <cell r="T18525">
            <v>46618</v>
          </cell>
          <cell r="U18525" t="str">
            <v>Addition</v>
          </cell>
        </row>
        <row r="18526">
          <cell r="N18526" t="str">
            <v>TRANS 69+KV - East</v>
          </cell>
          <cell r="T18526">
            <v>-2563</v>
          </cell>
          <cell r="U18526" t="str">
            <v>Addition</v>
          </cell>
        </row>
        <row r="18527">
          <cell r="N18527" t="str">
            <v>TRANS 69+KV - East</v>
          </cell>
          <cell r="T18527">
            <v>-1128</v>
          </cell>
          <cell r="U18527" t="str">
            <v>Addition</v>
          </cell>
        </row>
        <row r="18528">
          <cell r="N18528" t="str">
            <v>TRANS 69+KV - East</v>
          </cell>
          <cell r="T18528">
            <v>-3773</v>
          </cell>
          <cell r="U18528" t="str">
            <v>Addition</v>
          </cell>
        </row>
        <row r="18529">
          <cell r="N18529" t="str">
            <v>TRANS 69+KV - East</v>
          </cell>
          <cell r="T18529">
            <v>-55001</v>
          </cell>
          <cell r="U18529" t="str">
            <v>Addition</v>
          </cell>
        </row>
        <row r="18530">
          <cell r="N18530" t="str">
            <v>TRANS 69+KV - East</v>
          </cell>
          <cell r="T18530">
            <v>88</v>
          </cell>
          <cell r="U18530" t="str">
            <v>Addition</v>
          </cell>
        </row>
        <row r="18531">
          <cell r="N18531" t="str">
            <v>TRANS 69+KV - East</v>
          </cell>
          <cell r="T18531">
            <v>1898</v>
          </cell>
          <cell r="U18531" t="str">
            <v>Addition</v>
          </cell>
        </row>
        <row r="18532">
          <cell r="N18532" t="str">
            <v>TRANS 69+KV - East</v>
          </cell>
          <cell r="T18532">
            <v>49</v>
          </cell>
          <cell r="U18532" t="str">
            <v>Addition</v>
          </cell>
        </row>
        <row r="18533">
          <cell r="N18533" t="str">
            <v>TRANS 69+KV - East</v>
          </cell>
          <cell r="T18533">
            <v>1225</v>
          </cell>
          <cell r="U18533" t="str">
            <v>Addition</v>
          </cell>
        </row>
        <row r="18534">
          <cell r="N18534" t="str">
            <v>TRANS 69+KV - East</v>
          </cell>
          <cell r="T18534">
            <v>108</v>
          </cell>
          <cell r="U18534" t="str">
            <v>Addition</v>
          </cell>
        </row>
        <row r="18535">
          <cell r="N18535" t="str">
            <v>TRANS 69+KV - East</v>
          </cell>
          <cell r="T18535">
            <v>-4654</v>
          </cell>
          <cell r="U18535" t="str">
            <v>Addition</v>
          </cell>
        </row>
        <row r="18536">
          <cell r="N18536" t="str">
            <v>TRANS 69+KV - East</v>
          </cell>
          <cell r="T18536">
            <v>217</v>
          </cell>
          <cell r="U18536" t="str">
            <v>Addition</v>
          </cell>
        </row>
        <row r="18537">
          <cell r="N18537" t="str">
            <v>TRANS 69+KV - East</v>
          </cell>
          <cell r="T18537">
            <v>199</v>
          </cell>
          <cell r="U18537" t="str">
            <v>Addition</v>
          </cell>
        </row>
        <row r="18538">
          <cell r="N18538" t="str">
            <v>TRANS 69+KV - East</v>
          </cell>
          <cell r="T18538">
            <v>240856</v>
          </cell>
          <cell r="U18538" t="str">
            <v>Addition</v>
          </cell>
        </row>
        <row r="18539">
          <cell r="N18539" t="str">
            <v>TRANS 69+KV - East</v>
          </cell>
          <cell r="T18539">
            <v>4435</v>
          </cell>
          <cell r="U18539" t="str">
            <v>Addition</v>
          </cell>
        </row>
        <row r="18540">
          <cell r="N18540" t="str">
            <v>TRANS 69+KV - East</v>
          </cell>
          <cell r="T18540">
            <v>16970</v>
          </cell>
          <cell r="U18540" t="str">
            <v>Addition</v>
          </cell>
        </row>
        <row r="18541">
          <cell r="N18541" t="str">
            <v>TRANS 69+KV - East</v>
          </cell>
          <cell r="T18541">
            <v>5435</v>
          </cell>
          <cell r="U18541" t="str">
            <v>Addition</v>
          </cell>
        </row>
        <row r="18542">
          <cell r="N18542" t="str">
            <v>TRANS 69+KV - East</v>
          </cell>
          <cell r="T18542">
            <v>448196</v>
          </cell>
          <cell r="U18542" t="str">
            <v>Addition</v>
          </cell>
        </row>
        <row r="18543">
          <cell r="N18543" t="str">
            <v>TRANS 69+KV - East</v>
          </cell>
          <cell r="T18543">
            <v>-4328</v>
          </cell>
          <cell r="U18543" t="str">
            <v>Addition</v>
          </cell>
        </row>
        <row r="18544">
          <cell r="N18544" t="str">
            <v>TRANS 69+KV - East</v>
          </cell>
          <cell r="T18544">
            <v>9</v>
          </cell>
          <cell r="U18544" t="str">
            <v>Addition</v>
          </cell>
        </row>
        <row r="18545">
          <cell r="N18545" t="str">
            <v>TRANS 69+KV - East</v>
          </cell>
          <cell r="T18545">
            <v>149093</v>
          </cell>
          <cell r="U18545" t="str">
            <v>Addition</v>
          </cell>
        </row>
        <row r="18546">
          <cell r="N18546" t="str">
            <v>TRANS 69+KV - East</v>
          </cell>
          <cell r="T18546">
            <v>393519</v>
          </cell>
          <cell r="U18546" t="str">
            <v>Addition</v>
          </cell>
        </row>
        <row r="18547">
          <cell r="N18547" t="str">
            <v>TRANS 69+KV - East</v>
          </cell>
          <cell r="T18547">
            <v>11921</v>
          </cell>
          <cell r="U18547" t="str">
            <v>Addition</v>
          </cell>
        </row>
        <row r="18548">
          <cell r="N18548" t="str">
            <v>TRANS 69+KV - East</v>
          </cell>
          <cell r="T18548">
            <v>-2846</v>
          </cell>
          <cell r="U18548" t="str">
            <v>Addition</v>
          </cell>
        </row>
        <row r="18549">
          <cell r="N18549" t="str">
            <v>TRANS 69+KV - East</v>
          </cell>
          <cell r="T18549">
            <v>10</v>
          </cell>
          <cell r="U18549" t="str">
            <v>Addition</v>
          </cell>
        </row>
        <row r="18550">
          <cell r="N18550" t="str">
            <v>TRANS 69+KV - East</v>
          </cell>
          <cell r="T18550">
            <v>13</v>
          </cell>
          <cell r="U18550" t="str">
            <v>Addition</v>
          </cell>
        </row>
        <row r="18551">
          <cell r="N18551" t="str">
            <v>TRANS 69+KV - East</v>
          </cell>
          <cell r="T18551">
            <v>120</v>
          </cell>
          <cell r="U18551" t="str">
            <v>Addition</v>
          </cell>
        </row>
        <row r="18552">
          <cell r="N18552" t="str">
            <v>TRANS 69+KV - East</v>
          </cell>
          <cell r="T18552">
            <v>43</v>
          </cell>
          <cell r="U18552" t="str">
            <v>Addition</v>
          </cell>
        </row>
        <row r="18553">
          <cell r="N18553" t="str">
            <v>TRANS 69+KV - East</v>
          </cell>
          <cell r="T18553">
            <v>-3844</v>
          </cell>
          <cell r="U18553" t="str">
            <v>Addition</v>
          </cell>
        </row>
        <row r="18554">
          <cell r="N18554" t="str">
            <v>TRANS 69+KV - East</v>
          </cell>
          <cell r="T18554">
            <v>526</v>
          </cell>
          <cell r="U18554" t="str">
            <v>Addition</v>
          </cell>
        </row>
        <row r="18555">
          <cell r="N18555" t="str">
            <v>TRANS 69+KV - East</v>
          </cell>
          <cell r="T18555">
            <v>30505</v>
          </cell>
          <cell r="U18555" t="str">
            <v>Addition</v>
          </cell>
        </row>
        <row r="18556">
          <cell r="N18556" t="str">
            <v>TRANS 69+KV - East</v>
          </cell>
          <cell r="T18556">
            <v>0</v>
          </cell>
          <cell r="U18556" t="str">
            <v>Addition</v>
          </cell>
        </row>
        <row r="18557">
          <cell r="N18557" t="str">
            <v>TRANS 69+KV - East</v>
          </cell>
          <cell r="T18557">
            <v>20726</v>
          </cell>
          <cell r="U18557" t="str">
            <v>Addition</v>
          </cell>
        </row>
        <row r="18558">
          <cell r="N18558" t="str">
            <v>TRANS 69+KV - East</v>
          </cell>
          <cell r="T18558">
            <v>11086</v>
          </cell>
          <cell r="U18558" t="str">
            <v>Addition</v>
          </cell>
        </row>
        <row r="18559">
          <cell r="N18559" t="str">
            <v>TRANS 69+KV - East</v>
          </cell>
          <cell r="T18559">
            <v>-176</v>
          </cell>
          <cell r="U18559" t="str">
            <v>Addition</v>
          </cell>
        </row>
        <row r="18560">
          <cell r="N18560" t="str">
            <v>TRANS 69+KV - East</v>
          </cell>
          <cell r="T18560">
            <v>-1586</v>
          </cell>
          <cell r="U18560" t="str">
            <v>Addition</v>
          </cell>
        </row>
        <row r="18561">
          <cell r="N18561" t="str">
            <v>TRANS 69+KV - East</v>
          </cell>
          <cell r="T18561">
            <v>42203</v>
          </cell>
          <cell r="U18561" t="str">
            <v>Addition</v>
          </cell>
        </row>
        <row r="18562">
          <cell r="N18562" t="str">
            <v>TRANS 69+KV - East</v>
          </cell>
          <cell r="T18562">
            <v>-81846</v>
          </cell>
          <cell r="U18562" t="str">
            <v>Addition</v>
          </cell>
        </row>
        <row r="18563">
          <cell r="N18563" t="str">
            <v>TRANS 69+KV - East</v>
          </cell>
          <cell r="T18563">
            <v>6</v>
          </cell>
          <cell r="U18563" t="str">
            <v>Addition</v>
          </cell>
        </row>
        <row r="18564">
          <cell r="N18564" t="str">
            <v>TRANS 69+KV - East</v>
          </cell>
          <cell r="T18564">
            <v>75253</v>
          </cell>
          <cell r="U18564" t="str">
            <v>Addition</v>
          </cell>
        </row>
        <row r="18565">
          <cell r="N18565" t="str">
            <v>TRANS 69+KV - East</v>
          </cell>
          <cell r="T18565">
            <v>38888</v>
          </cell>
          <cell r="U18565" t="str">
            <v>Addition</v>
          </cell>
        </row>
        <row r="18566">
          <cell r="N18566" t="str">
            <v>TRANS 69+KV - East</v>
          </cell>
          <cell r="T18566">
            <v>16358</v>
          </cell>
          <cell r="U18566" t="str">
            <v>Addition</v>
          </cell>
        </row>
        <row r="18567">
          <cell r="N18567" t="str">
            <v>TRANS 69+KV - East</v>
          </cell>
          <cell r="T18567">
            <v>213</v>
          </cell>
          <cell r="U18567" t="str">
            <v>Addition</v>
          </cell>
        </row>
        <row r="18568">
          <cell r="N18568" t="str">
            <v>TRANS 69+KV - East</v>
          </cell>
          <cell r="T18568">
            <v>-44759</v>
          </cell>
          <cell r="U18568" t="str">
            <v>Addition</v>
          </cell>
        </row>
        <row r="18569">
          <cell r="N18569" t="str">
            <v>TRANS 69+KV - East</v>
          </cell>
          <cell r="T18569">
            <v>82</v>
          </cell>
          <cell r="U18569" t="str">
            <v>Addition</v>
          </cell>
        </row>
        <row r="18570">
          <cell r="N18570" t="str">
            <v>TRANS 69+KV - East</v>
          </cell>
          <cell r="T18570">
            <v>52</v>
          </cell>
          <cell r="U18570" t="str">
            <v>Addition</v>
          </cell>
        </row>
        <row r="18571">
          <cell r="N18571" t="str">
            <v>TRANS 69+KV - East</v>
          </cell>
          <cell r="T18571">
            <v>10785</v>
          </cell>
          <cell r="U18571" t="str">
            <v>Addition</v>
          </cell>
        </row>
        <row r="18572">
          <cell r="N18572" t="str">
            <v>TRANS 69+KV - East</v>
          </cell>
          <cell r="T18572">
            <v>5264</v>
          </cell>
          <cell r="U18572" t="str">
            <v>Addition</v>
          </cell>
        </row>
        <row r="18573">
          <cell r="N18573" t="str">
            <v>TRANS 69+KV - East</v>
          </cell>
          <cell r="T18573">
            <v>-8985</v>
          </cell>
          <cell r="U18573" t="str">
            <v>Addition</v>
          </cell>
        </row>
        <row r="18574">
          <cell r="N18574" t="str">
            <v>TRANS 69+KV - East</v>
          </cell>
          <cell r="T18574">
            <v>-3390</v>
          </cell>
          <cell r="U18574" t="str">
            <v>Addition</v>
          </cell>
        </row>
        <row r="18575">
          <cell r="N18575" t="str">
            <v>TRANS 69+KV - East</v>
          </cell>
          <cell r="T18575">
            <v>847</v>
          </cell>
          <cell r="U18575" t="str">
            <v>Addition</v>
          </cell>
        </row>
        <row r="18576">
          <cell r="N18576" t="str">
            <v>TRANS 69+KV - East</v>
          </cell>
          <cell r="T18576">
            <v>-236400</v>
          </cell>
          <cell r="U18576" t="str">
            <v>Addition</v>
          </cell>
        </row>
        <row r="18577">
          <cell r="N18577" t="str">
            <v>TRANS 69+KV - East</v>
          </cell>
          <cell r="T18577">
            <v>809</v>
          </cell>
          <cell r="U18577" t="str">
            <v>Addition</v>
          </cell>
        </row>
        <row r="18578">
          <cell r="N18578" t="str">
            <v>TRANS 69+KV - East</v>
          </cell>
          <cell r="T18578">
            <v>3738</v>
          </cell>
          <cell r="U18578" t="str">
            <v>Addition</v>
          </cell>
        </row>
        <row r="18579">
          <cell r="N18579" t="str">
            <v>TRANS 69+KV - East</v>
          </cell>
          <cell r="T18579">
            <v>19183</v>
          </cell>
          <cell r="U18579" t="str">
            <v>Addition</v>
          </cell>
        </row>
        <row r="18580">
          <cell r="N18580" t="str">
            <v>TRANS 69+KV - East</v>
          </cell>
          <cell r="T18580">
            <v>3769</v>
          </cell>
          <cell r="U18580" t="str">
            <v>Addition</v>
          </cell>
        </row>
        <row r="18581">
          <cell r="N18581" t="str">
            <v>TRANS 69+KV - East</v>
          </cell>
          <cell r="T18581">
            <v>1561</v>
          </cell>
          <cell r="U18581" t="str">
            <v>Addition</v>
          </cell>
        </row>
        <row r="18582">
          <cell r="N18582" t="str">
            <v>TRANS 69+KV - East</v>
          </cell>
          <cell r="T18582">
            <v>16913</v>
          </cell>
          <cell r="U18582" t="str">
            <v>Addition</v>
          </cell>
        </row>
        <row r="18583">
          <cell r="N18583" t="str">
            <v>TRANS 69+KV - East</v>
          </cell>
          <cell r="T18583">
            <v>7583</v>
          </cell>
          <cell r="U18583" t="str">
            <v>Addition</v>
          </cell>
        </row>
        <row r="18584">
          <cell r="N18584" t="str">
            <v>TRANS 69+KV - East</v>
          </cell>
          <cell r="T18584">
            <v>207</v>
          </cell>
          <cell r="U18584" t="str">
            <v>Addition</v>
          </cell>
        </row>
        <row r="18585">
          <cell r="N18585" t="str">
            <v>TRANS 69+KV - East</v>
          </cell>
          <cell r="T18585">
            <v>180</v>
          </cell>
          <cell r="U18585" t="str">
            <v>Addition</v>
          </cell>
        </row>
        <row r="18586">
          <cell r="N18586" t="str">
            <v>TRANS 69+KV - East</v>
          </cell>
          <cell r="T18586">
            <v>-1016</v>
          </cell>
          <cell r="U18586" t="str">
            <v>Addition</v>
          </cell>
        </row>
        <row r="18587">
          <cell r="N18587" t="str">
            <v>TRANS 69+KV - East</v>
          </cell>
          <cell r="T18587">
            <v>8964</v>
          </cell>
          <cell r="U18587" t="str">
            <v>Addition</v>
          </cell>
        </row>
        <row r="18588">
          <cell r="N18588" t="str">
            <v>TRANS 69+KV - East</v>
          </cell>
          <cell r="T18588">
            <v>-20565</v>
          </cell>
          <cell r="U18588" t="str">
            <v>Addition</v>
          </cell>
        </row>
        <row r="18589">
          <cell r="N18589" t="str">
            <v>TRANS 69+KV - East</v>
          </cell>
          <cell r="T18589">
            <v>162162</v>
          </cell>
          <cell r="U18589" t="str">
            <v>Addition</v>
          </cell>
        </row>
        <row r="18590">
          <cell r="N18590" t="str">
            <v>TRANS 69+KV - East</v>
          </cell>
          <cell r="T18590">
            <v>1894</v>
          </cell>
          <cell r="U18590" t="str">
            <v>Addition</v>
          </cell>
        </row>
        <row r="18591">
          <cell r="N18591" t="str">
            <v>TRANS 69+KV - East</v>
          </cell>
          <cell r="T18591">
            <v>21709</v>
          </cell>
          <cell r="U18591" t="str">
            <v>Addition</v>
          </cell>
        </row>
        <row r="18592">
          <cell r="N18592" t="str">
            <v>TRANS 69+KV - East</v>
          </cell>
          <cell r="T18592">
            <v>10337</v>
          </cell>
          <cell r="U18592" t="str">
            <v>Addition</v>
          </cell>
        </row>
        <row r="18593">
          <cell r="N18593" t="str">
            <v>TRANS 69+KV - East</v>
          </cell>
          <cell r="T18593">
            <v>4123</v>
          </cell>
          <cell r="U18593" t="str">
            <v>Addition</v>
          </cell>
        </row>
        <row r="18594">
          <cell r="N18594" t="str">
            <v>TRANS 69+KV - East</v>
          </cell>
          <cell r="T18594">
            <v>605</v>
          </cell>
          <cell r="U18594" t="str">
            <v>Addition</v>
          </cell>
        </row>
        <row r="18595">
          <cell r="N18595" t="str">
            <v>TRANS 69+KV - East</v>
          </cell>
          <cell r="T18595">
            <v>9730</v>
          </cell>
          <cell r="U18595" t="str">
            <v>Addition</v>
          </cell>
        </row>
        <row r="18596">
          <cell r="N18596" t="str">
            <v>TRANS 69+KV - East</v>
          </cell>
          <cell r="T18596">
            <v>1501</v>
          </cell>
          <cell r="U18596" t="str">
            <v>Addition</v>
          </cell>
        </row>
        <row r="18597">
          <cell r="N18597" t="str">
            <v>TRANS 69+KV - East</v>
          </cell>
          <cell r="T18597">
            <v>27</v>
          </cell>
          <cell r="U18597" t="str">
            <v>Addition</v>
          </cell>
        </row>
        <row r="18598">
          <cell r="N18598" t="str">
            <v>TRANS 69+KV - East</v>
          </cell>
          <cell r="T18598">
            <v>7919</v>
          </cell>
          <cell r="U18598" t="str">
            <v>Addition</v>
          </cell>
        </row>
        <row r="18599">
          <cell r="N18599" t="str">
            <v>TRANS 69+KV - East</v>
          </cell>
          <cell r="T18599">
            <v>20254</v>
          </cell>
          <cell r="U18599" t="str">
            <v>Addition</v>
          </cell>
        </row>
        <row r="18600">
          <cell r="N18600" t="str">
            <v>TRANS 69+KV - East</v>
          </cell>
          <cell r="T18600">
            <v>-1074</v>
          </cell>
          <cell r="U18600" t="str">
            <v>Addition</v>
          </cell>
        </row>
        <row r="18601">
          <cell r="N18601" t="str">
            <v>TRANS 69+KV - East</v>
          </cell>
          <cell r="T18601">
            <v>1812</v>
          </cell>
          <cell r="U18601" t="str">
            <v>Addition</v>
          </cell>
        </row>
        <row r="18602">
          <cell r="N18602" t="str">
            <v>TRANS 69+KV - East</v>
          </cell>
          <cell r="T18602">
            <v>-3419</v>
          </cell>
          <cell r="U18602" t="str">
            <v>Addition</v>
          </cell>
        </row>
        <row r="18603">
          <cell r="N18603" t="str">
            <v>TRANS 69+KV - East</v>
          </cell>
          <cell r="T18603">
            <v>3532</v>
          </cell>
          <cell r="U18603" t="str">
            <v>Addition</v>
          </cell>
        </row>
        <row r="18604">
          <cell r="N18604" t="str">
            <v>TRANS 69+KV - East</v>
          </cell>
          <cell r="T18604">
            <v>35</v>
          </cell>
          <cell r="U18604" t="str">
            <v>Addition</v>
          </cell>
        </row>
        <row r="18605">
          <cell r="N18605" t="str">
            <v>TRANS 69+KV - East</v>
          </cell>
          <cell r="T18605">
            <v>7539</v>
          </cell>
          <cell r="U18605" t="str">
            <v>Addition</v>
          </cell>
        </row>
        <row r="18606">
          <cell r="N18606" t="str">
            <v>TRANS 69+KV - East</v>
          </cell>
          <cell r="T18606">
            <v>7793</v>
          </cell>
          <cell r="U18606" t="str">
            <v>Addition</v>
          </cell>
        </row>
        <row r="18607">
          <cell r="N18607" t="str">
            <v>TRANS 69+KV - East</v>
          </cell>
          <cell r="T18607">
            <v>7870</v>
          </cell>
          <cell r="U18607" t="str">
            <v>Addition</v>
          </cell>
        </row>
        <row r="18608">
          <cell r="N18608" t="str">
            <v>TRANS 69+KV - East</v>
          </cell>
          <cell r="T18608">
            <v>9</v>
          </cell>
          <cell r="U18608" t="str">
            <v>Addition</v>
          </cell>
        </row>
        <row r="18609">
          <cell r="N18609" t="str">
            <v>TRANS 69+KV - East</v>
          </cell>
          <cell r="T18609">
            <v>3133</v>
          </cell>
          <cell r="U18609" t="str">
            <v>Addition</v>
          </cell>
        </row>
        <row r="18610">
          <cell r="N18610" t="str">
            <v>TRANS 69+KV - East</v>
          </cell>
          <cell r="T18610">
            <v>160</v>
          </cell>
          <cell r="U18610" t="str">
            <v>Addition</v>
          </cell>
        </row>
        <row r="18611">
          <cell r="N18611" t="str">
            <v>TRANS 69+KV - East</v>
          </cell>
          <cell r="T18611">
            <v>10</v>
          </cell>
          <cell r="U18611" t="str">
            <v>Addition</v>
          </cell>
        </row>
        <row r="18612">
          <cell r="N18612" t="str">
            <v>TRANS 69+KV - East</v>
          </cell>
          <cell r="T18612">
            <v>4651</v>
          </cell>
          <cell r="U18612" t="str">
            <v>Addition</v>
          </cell>
        </row>
        <row r="18613">
          <cell r="N18613" t="str">
            <v>TRANS 69+KV - East</v>
          </cell>
          <cell r="T18613">
            <v>6005</v>
          </cell>
          <cell r="U18613" t="str">
            <v>Addition</v>
          </cell>
        </row>
        <row r="18614">
          <cell r="N18614" t="str">
            <v>TRANS 69+KV - East</v>
          </cell>
          <cell r="T18614">
            <v>13393</v>
          </cell>
          <cell r="U18614" t="str">
            <v>Addition</v>
          </cell>
        </row>
        <row r="18615">
          <cell r="N18615" t="str">
            <v>TRANS 69+KV - East</v>
          </cell>
          <cell r="T18615">
            <v>11402</v>
          </cell>
          <cell r="U18615" t="str">
            <v>Addition</v>
          </cell>
        </row>
        <row r="18616">
          <cell r="N18616" t="str">
            <v>TRANS 69+KV - East</v>
          </cell>
          <cell r="T18616">
            <v>17</v>
          </cell>
          <cell r="U18616" t="str">
            <v>Addition</v>
          </cell>
        </row>
        <row r="18617">
          <cell r="N18617" t="str">
            <v>TRANS 69+KV - East</v>
          </cell>
          <cell r="T18617">
            <v>-278</v>
          </cell>
          <cell r="U18617" t="str">
            <v>Addition</v>
          </cell>
        </row>
        <row r="18618">
          <cell r="N18618" t="str">
            <v>TRANS 69+KV - East</v>
          </cell>
          <cell r="T18618">
            <v>18</v>
          </cell>
          <cell r="U18618" t="str">
            <v>Addition</v>
          </cell>
        </row>
        <row r="18619">
          <cell r="N18619" t="str">
            <v>TRANS 69+KV - East</v>
          </cell>
          <cell r="T18619">
            <v>32120</v>
          </cell>
          <cell r="U18619" t="str">
            <v>Addition</v>
          </cell>
        </row>
        <row r="18620">
          <cell r="N18620" t="str">
            <v>TRANS 69+KV - East</v>
          </cell>
          <cell r="T18620">
            <v>5990</v>
          </cell>
          <cell r="U18620" t="str">
            <v>Addition</v>
          </cell>
        </row>
        <row r="18621">
          <cell r="N18621" t="str">
            <v>TRANS 69+KV - East</v>
          </cell>
          <cell r="T18621">
            <v>-1</v>
          </cell>
          <cell r="U18621" t="str">
            <v>Addition</v>
          </cell>
        </row>
        <row r="18622">
          <cell r="N18622" t="str">
            <v>TRANS 69+KV - East</v>
          </cell>
          <cell r="T18622">
            <v>-42</v>
          </cell>
          <cell r="U18622" t="str">
            <v>Addition</v>
          </cell>
        </row>
        <row r="18623">
          <cell r="N18623" t="str">
            <v>TRANS 69+KV - East</v>
          </cell>
          <cell r="T18623">
            <v>3767</v>
          </cell>
          <cell r="U18623" t="str">
            <v>Addition</v>
          </cell>
        </row>
        <row r="18624">
          <cell r="N18624" t="str">
            <v>TRANS 69+KV - East</v>
          </cell>
          <cell r="T18624">
            <v>20909</v>
          </cell>
          <cell r="U18624" t="str">
            <v>Addition</v>
          </cell>
        </row>
        <row r="18625">
          <cell r="N18625" t="str">
            <v>TRANS 69+KV - East</v>
          </cell>
          <cell r="T18625">
            <v>-3142</v>
          </cell>
          <cell r="U18625" t="str">
            <v>Addition</v>
          </cell>
        </row>
        <row r="18626">
          <cell r="N18626" t="str">
            <v>TRANS 69+KV - East</v>
          </cell>
          <cell r="T18626">
            <v>137</v>
          </cell>
          <cell r="U18626" t="str">
            <v>Addition</v>
          </cell>
        </row>
        <row r="18627">
          <cell r="N18627" t="str">
            <v>TRANS 69+KV - East</v>
          </cell>
          <cell r="T18627">
            <v>-446</v>
          </cell>
          <cell r="U18627" t="str">
            <v>Addition</v>
          </cell>
        </row>
        <row r="18628">
          <cell r="N18628" t="str">
            <v>TRANS 69+KV - East</v>
          </cell>
          <cell r="T18628">
            <v>71</v>
          </cell>
          <cell r="U18628" t="str">
            <v>Addition</v>
          </cell>
        </row>
        <row r="18629">
          <cell r="N18629" t="str">
            <v>TRANS 69+KV - East</v>
          </cell>
          <cell r="T18629">
            <v>782</v>
          </cell>
          <cell r="U18629" t="str">
            <v>Addition</v>
          </cell>
        </row>
        <row r="18630">
          <cell r="N18630" t="str">
            <v>TRANS 69+KV - East</v>
          </cell>
          <cell r="T18630">
            <v>75</v>
          </cell>
          <cell r="U18630" t="str">
            <v>Addition</v>
          </cell>
        </row>
        <row r="18631">
          <cell r="N18631" t="str">
            <v>TRANS 69+KV - East</v>
          </cell>
          <cell r="T18631">
            <v>150340</v>
          </cell>
          <cell r="U18631" t="str">
            <v>Addition</v>
          </cell>
        </row>
        <row r="18632">
          <cell r="N18632" t="str">
            <v>TRANS 69+KV - East</v>
          </cell>
          <cell r="T18632">
            <v>-31109</v>
          </cell>
          <cell r="U18632" t="str">
            <v>Addition</v>
          </cell>
        </row>
        <row r="18633">
          <cell r="N18633" t="str">
            <v>TRANS 69+KV - East</v>
          </cell>
          <cell r="T18633">
            <v>-3377</v>
          </cell>
          <cell r="U18633" t="str">
            <v>Addition</v>
          </cell>
        </row>
        <row r="18634">
          <cell r="N18634" t="str">
            <v>TRANS 69+KV - East</v>
          </cell>
          <cell r="T18634">
            <v>25</v>
          </cell>
          <cell r="U18634" t="str">
            <v>Addition</v>
          </cell>
        </row>
        <row r="18635">
          <cell r="N18635" t="str">
            <v>TRANS 69+KV - East</v>
          </cell>
          <cell r="T18635">
            <v>-387</v>
          </cell>
          <cell r="U18635" t="str">
            <v>Addition</v>
          </cell>
        </row>
        <row r="18636">
          <cell r="N18636" t="str">
            <v>TRANS 69+KV - East</v>
          </cell>
          <cell r="T18636">
            <v>-158</v>
          </cell>
          <cell r="U18636" t="str">
            <v>Addition</v>
          </cell>
        </row>
        <row r="18637">
          <cell r="N18637" t="str">
            <v>TRANS 69+KV - East</v>
          </cell>
          <cell r="T18637">
            <v>49</v>
          </cell>
          <cell r="U18637" t="str">
            <v>Addition</v>
          </cell>
        </row>
        <row r="18638">
          <cell r="N18638" t="str">
            <v>TRANS 69+KV - East</v>
          </cell>
          <cell r="T18638">
            <v>46</v>
          </cell>
          <cell r="U18638" t="str">
            <v>Addition</v>
          </cell>
        </row>
        <row r="18639">
          <cell r="N18639" t="str">
            <v>TRANS 69+KV - East</v>
          </cell>
          <cell r="T18639">
            <v>9556</v>
          </cell>
          <cell r="U18639" t="str">
            <v>Addition</v>
          </cell>
        </row>
        <row r="18640">
          <cell r="N18640" t="str">
            <v>TRANS 69+KV - East</v>
          </cell>
          <cell r="T18640">
            <v>-7311</v>
          </cell>
          <cell r="U18640" t="str">
            <v>Addition</v>
          </cell>
        </row>
        <row r="18641">
          <cell r="N18641" t="str">
            <v>TRANS 69+KV - East</v>
          </cell>
          <cell r="T18641">
            <v>1820</v>
          </cell>
          <cell r="U18641" t="str">
            <v>Addition</v>
          </cell>
        </row>
        <row r="18642">
          <cell r="N18642" t="str">
            <v>TRANS 69+KV - East</v>
          </cell>
          <cell r="T18642">
            <v>302</v>
          </cell>
          <cell r="U18642" t="str">
            <v>Addition</v>
          </cell>
        </row>
        <row r="18643">
          <cell r="N18643" t="str">
            <v>TRANS 69+KV - East</v>
          </cell>
          <cell r="T18643">
            <v>-1306</v>
          </cell>
          <cell r="U18643" t="str">
            <v>Addition</v>
          </cell>
        </row>
        <row r="18644">
          <cell r="N18644" t="str">
            <v>TRANS 69+KV - East</v>
          </cell>
          <cell r="T18644">
            <v>-5561</v>
          </cell>
          <cell r="U18644" t="str">
            <v>Addition</v>
          </cell>
        </row>
        <row r="18645">
          <cell r="N18645" t="str">
            <v>TRANS 69+KV - East</v>
          </cell>
          <cell r="T18645">
            <v>12370</v>
          </cell>
          <cell r="U18645" t="str">
            <v>Addition</v>
          </cell>
        </row>
        <row r="18646">
          <cell r="N18646" t="str">
            <v>TRANS 69+KV - East</v>
          </cell>
          <cell r="T18646">
            <v>-451</v>
          </cell>
          <cell r="U18646" t="str">
            <v>Addition</v>
          </cell>
        </row>
        <row r="18647">
          <cell r="N18647" t="str">
            <v>TRANS 69+KV - East</v>
          </cell>
          <cell r="T18647">
            <v>1009</v>
          </cell>
          <cell r="U18647" t="str">
            <v>Addition</v>
          </cell>
        </row>
        <row r="18648">
          <cell r="N18648" t="str">
            <v>TRANS 69+KV - East</v>
          </cell>
          <cell r="T18648">
            <v>7316</v>
          </cell>
          <cell r="U18648" t="str">
            <v>Addition</v>
          </cell>
        </row>
        <row r="18649">
          <cell r="N18649" t="str">
            <v>TRANS 69+KV - East</v>
          </cell>
          <cell r="T18649">
            <v>184</v>
          </cell>
          <cell r="U18649" t="str">
            <v>Addition</v>
          </cell>
        </row>
        <row r="18650">
          <cell r="N18650" t="str">
            <v>TRANS 69+KV - East</v>
          </cell>
          <cell r="T18650">
            <v>6890</v>
          </cell>
          <cell r="U18650" t="str">
            <v>Addition</v>
          </cell>
        </row>
        <row r="18651">
          <cell r="N18651" t="str">
            <v>TRANS 69+KV - East</v>
          </cell>
          <cell r="T18651">
            <v>-1592</v>
          </cell>
          <cell r="U18651" t="str">
            <v>Addition</v>
          </cell>
        </row>
        <row r="18652">
          <cell r="N18652" t="str">
            <v>TRANS 69+KV - East</v>
          </cell>
          <cell r="T18652">
            <v>5209</v>
          </cell>
          <cell r="U18652" t="str">
            <v>Addition</v>
          </cell>
        </row>
        <row r="18653">
          <cell r="N18653" t="str">
            <v>TRANS 69+KV - East</v>
          </cell>
          <cell r="T18653">
            <v>9313</v>
          </cell>
          <cell r="U18653" t="str">
            <v>Addition</v>
          </cell>
        </row>
        <row r="18654">
          <cell r="N18654" t="str">
            <v>TRANS 69+KV - East</v>
          </cell>
          <cell r="T18654">
            <v>2900</v>
          </cell>
          <cell r="U18654" t="str">
            <v>Addition</v>
          </cell>
        </row>
        <row r="18655">
          <cell r="N18655" t="str">
            <v>TRANS 69+KV - East</v>
          </cell>
          <cell r="T18655">
            <v>1827</v>
          </cell>
          <cell r="U18655" t="str">
            <v>Addition</v>
          </cell>
        </row>
        <row r="18656">
          <cell r="N18656" t="str">
            <v>TRANS 69+KV - East</v>
          </cell>
          <cell r="T18656">
            <v>-6</v>
          </cell>
          <cell r="U18656" t="str">
            <v>Addition</v>
          </cell>
        </row>
        <row r="18657">
          <cell r="N18657" t="str">
            <v>TRANS 69+KV - East</v>
          </cell>
          <cell r="T18657">
            <v>3</v>
          </cell>
          <cell r="U18657" t="str">
            <v>Addition</v>
          </cell>
        </row>
        <row r="18658">
          <cell r="N18658" t="str">
            <v>TRANS 69+KV - East</v>
          </cell>
          <cell r="T18658">
            <v>-341</v>
          </cell>
          <cell r="U18658" t="str">
            <v>Addition</v>
          </cell>
        </row>
        <row r="18659">
          <cell r="N18659" t="str">
            <v>TRANS 69+KV - East</v>
          </cell>
          <cell r="T18659">
            <v>1536</v>
          </cell>
          <cell r="U18659" t="str">
            <v>Addition</v>
          </cell>
        </row>
        <row r="18660">
          <cell r="N18660" t="str">
            <v>TRANS 69+KV - East</v>
          </cell>
          <cell r="T18660">
            <v>96</v>
          </cell>
          <cell r="U18660" t="str">
            <v>Addition</v>
          </cell>
        </row>
        <row r="18661">
          <cell r="N18661" t="str">
            <v>TRANS 69+KV - East</v>
          </cell>
          <cell r="T18661">
            <v>-11</v>
          </cell>
          <cell r="U18661" t="str">
            <v>Addition</v>
          </cell>
        </row>
        <row r="18662">
          <cell r="N18662" t="str">
            <v>TRANS 69+KV - East</v>
          </cell>
          <cell r="T18662">
            <v>316</v>
          </cell>
          <cell r="U18662" t="str">
            <v>Addition</v>
          </cell>
        </row>
        <row r="18663">
          <cell r="N18663" t="str">
            <v>TRANS 69+KV - East</v>
          </cell>
          <cell r="T18663">
            <v>2472</v>
          </cell>
          <cell r="U18663" t="str">
            <v>Addition</v>
          </cell>
        </row>
        <row r="18664">
          <cell r="N18664" t="str">
            <v>TRANS 69+KV - East</v>
          </cell>
          <cell r="T18664">
            <v>-4638</v>
          </cell>
          <cell r="U18664" t="str">
            <v>Addition</v>
          </cell>
        </row>
        <row r="18665">
          <cell r="N18665" t="str">
            <v>TRANS 69+KV - East</v>
          </cell>
          <cell r="T18665">
            <v>40373</v>
          </cell>
          <cell r="U18665" t="str">
            <v>Addition</v>
          </cell>
        </row>
        <row r="18666">
          <cell r="N18666" t="str">
            <v>TRANS 69+KV - East</v>
          </cell>
          <cell r="T18666">
            <v>2381</v>
          </cell>
          <cell r="U18666" t="str">
            <v>Addition</v>
          </cell>
        </row>
        <row r="18667">
          <cell r="N18667" t="str">
            <v>TRANS 69+KV - East</v>
          </cell>
          <cell r="T18667">
            <v>-19211</v>
          </cell>
          <cell r="U18667" t="str">
            <v>Addition</v>
          </cell>
        </row>
        <row r="18668">
          <cell r="N18668" t="str">
            <v>TRANS 69+KV - East</v>
          </cell>
          <cell r="T18668">
            <v>3</v>
          </cell>
          <cell r="U18668" t="str">
            <v>Addition</v>
          </cell>
        </row>
        <row r="18669">
          <cell r="N18669" t="str">
            <v>TRANS 69+KV - East</v>
          </cell>
          <cell r="T18669">
            <v>568</v>
          </cell>
          <cell r="U18669" t="str">
            <v>Addition</v>
          </cell>
        </row>
        <row r="18670">
          <cell r="N18670" t="str">
            <v>TRANS 69+KV - East</v>
          </cell>
          <cell r="T18670">
            <v>7575</v>
          </cell>
          <cell r="U18670" t="str">
            <v>Addition</v>
          </cell>
        </row>
        <row r="18671">
          <cell r="N18671" t="str">
            <v>TRANS 69+KV - East</v>
          </cell>
          <cell r="T18671">
            <v>9548</v>
          </cell>
          <cell r="U18671" t="str">
            <v>Addition</v>
          </cell>
        </row>
        <row r="18672">
          <cell r="N18672" t="str">
            <v>TRANS 69+KV - East</v>
          </cell>
          <cell r="T18672">
            <v>4</v>
          </cell>
          <cell r="U18672" t="str">
            <v>Addition</v>
          </cell>
        </row>
        <row r="18673">
          <cell r="N18673" t="str">
            <v>TRANS 69+KV - East</v>
          </cell>
          <cell r="T18673">
            <v>13</v>
          </cell>
          <cell r="U18673" t="str">
            <v>Addition</v>
          </cell>
        </row>
        <row r="18674">
          <cell r="N18674" t="str">
            <v>TRANS 69+KV - East</v>
          </cell>
          <cell r="T18674">
            <v>0</v>
          </cell>
          <cell r="U18674" t="str">
            <v>Addition</v>
          </cell>
        </row>
        <row r="18675">
          <cell r="N18675" t="str">
            <v>TRANS 69+KV - East</v>
          </cell>
          <cell r="T18675">
            <v>6</v>
          </cell>
          <cell r="U18675" t="str">
            <v>Addition</v>
          </cell>
        </row>
        <row r="18676">
          <cell r="N18676" t="str">
            <v>TRANS 69+KV - East</v>
          </cell>
          <cell r="T18676">
            <v>1</v>
          </cell>
          <cell r="U18676" t="str">
            <v>Addition</v>
          </cell>
        </row>
        <row r="18677">
          <cell r="N18677" t="str">
            <v>TRANS 69+KV - East</v>
          </cell>
          <cell r="T18677">
            <v>2</v>
          </cell>
          <cell r="U18677" t="str">
            <v>Addition</v>
          </cell>
        </row>
        <row r="18678">
          <cell r="N18678" t="str">
            <v>TRANS 69+KV - East</v>
          </cell>
          <cell r="T18678">
            <v>3</v>
          </cell>
          <cell r="U18678" t="str">
            <v>Addition</v>
          </cell>
        </row>
        <row r="18679">
          <cell r="N18679" t="str">
            <v>TRANS 69+KV - East</v>
          </cell>
          <cell r="T18679">
            <v>2</v>
          </cell>
          <cell r="U18679" t="str">
            <v>Addition</v>
          </cell>
        </row>
        <row r="18680">
          <cell r="N18680" t="str">
            <v>TRANS 69+KV - East</v>
          </cell>
          <cell r="T18680">
            <v>2</v>
          </cell>
          <cell r="U18680" t="str">
            <v>Addition</v>
          </cell>
        </row>
        <row r="18681">
          <cell r="N18681" t="str">
            <v>TRANS 69+KV - East</v>
          </cell>
          <cell r="T18681">
            <v>175</v>
          </cell>
          <cell r="U18681" t="str">
            <v>Addition</v>
          </cell>
        </row>
        <row r="18682">
          <cell r="N18682" t="str">
            <v>TRANS 69+KV - East</v>
          </cell>
          <cell r="T18682">
            <v>925</v>
          </cell>
          <cell r="U18682" t="str">
            <v>Addition</v>
          </cell>
        </row>
        <row r="18683">
          <cell r="N18683" t="str">
            <v>TRANS 69+KV - East</v>
          </cell>
          <cell r="T18683">
            <v>12</v>
          </cell>
          <cell r="U18683" t="str">
            <v>Addition</v>
          </cell>
        </row>
        <row r="18684">
          <cell r="N18684" t="str">
            <v>TRANS 69+KV - East</v>
          </cell>
          <cell r="T18684">
            <v>11</v>
          </cell>
          <cell r="U18684" t="str">
            <v>Addition</v>
          </cell>
        </row>
        <row r="18685">
          <cell r="N18685" t="str">
            <v>TRANS 69+KV - East</v>
          </cell>
          <cell r="T18685">
            <v>13</v>
          </cell>
          <cell r="U18685" t="str">
            <v>Addition</v>
          </cell>
        </row>
        <row r="18686">
          <cell r="N18686" t="str">
            <v>TRANS 69+KV - East</v>
          </cell>
          <cell r="T18686">
            <v>6</v>
          </cell>
          <cell r="U18686" t="str">
            <v>Addition</v>
          </cell>
        </row>
        <row r="18687">
          <cell r="N18687" t="str">
            <v>TRANS 69+KV - East</v>
          </cell>
          <cell r="T18687">
            <v>12976</v>
          </cell>
          <cell r="U18687" t="str">
            <v>Addition</v>
          </cell>
        </row>
        <row r="18688">
          <cell r="N18688" t="str">
            <v>TRANS 69+KV - East</v>
          </cell>
          <cell r="T18688">
            <v>25859</v>
          </cell>
          <cell r="U18688" t="str">
            <v>Addition</v>
          </cell>
        </row>
        <row r="18689">
          <cell r="N18689" t="str">
            <v>TRANS 69+KV - East</v>
          </cell>
          <cell r="T18689">
            <v>92774</v>
          </cell>
          <cell r="U18689" t="str">
            <v>Addition</v>
          </cell>
        </row>
        <row r="18690">
          <cell r="N18690" t="str">
            <v>TRANS 69+KV - East</v>
          </cell>
          <cell r="T18690">
            <v>2922</v>
          </cell>
          <cell r="U18690" t="str">
            <v>Addition</v>
          </cell>
        </row>
        <row r="18691">
          <cell r="N18691" t="str">
            <v>TRANS 69+KV - East</v>
          </cell>
          <cell r="T18691">
            <v>1669</v>
          </cell>
          <cell r="U18691" t="str">
            <v>Addition</v>
          </cell>
        </row>
        <row r="18692">
          <cell r="N18692" t="str">
            <v>TRANS 69+KV - East</v>
          </cell>
          <cell r="T18692">
            <v>-29911</v>
          </cell>
          <cell r="U18692" t="str">
            <v>Addition</v>
          </cell>
        </row>
        <row r="18693">
          <cell r="N18693" t="str">
            <v>TRANS 69+KV - East</v>
          </cell>
          <cell r="T18693">
            <v>7516</v>
          </cell>
          <cell r="U18693" t="str">
            <v>Addition</v>
          </cell>
        </row>
        <row r="18694">
          <cell r="N18694" t="str">
            <v>TRANS 69+KV - East</v>
          </cell>
          <cell r="T18694">
            <v>744</v>
          </cell>
          <cell r="U18694" t="str">
            <v>Addition</v>
          </cell>
        </row>
        <row r="18695">
          <cell r="N18695" t="str">
            <v>TRANS 69+KV - East</v>
          </cell>
          <cell r="T18695">
            <v>2385</v>
          </cell>
          <cell r="U18695" t="str">
            <v>Addition</v>
          </cell>
        </row>
        <row r="18696">
          <cell r="N18696" t="str">
            <v>TRANS 69+KV - East</v>
          </cell>
          <cell r="T18696">
            <v>9</v>
          </cell>
          <cell r="U18696" t="str">
            <v>Addition</v>
          </cell>
        </row>
        <row r="18697">
          <cell r="N18697" t="str">
            <v>TRANS 69+KV - East</v>
          </cell>
          <cell r="T18697">
            <v>670</v>
          </cell>
          <cell r="U18697" t="str">
            <v>Addition</v>
          </cell>
        </row>
        <row r="18698">
          <cell r="N18698" t="str">
            <v>TRANS 69+KV - East</v>
          </cell>
          <cell r="T18698">
            <v>143368</v>
          </cell>
          <cell r="U18698" t="str">
            <v>Addition</v>
          </cell>
        </row>
        <row r="18699">
          <cell r="N18699" t="str">
            <v>TRANS 69+KV - East</v>
          </cell>
          <cell r="T18699">
            <v>21767</v>
          </cell>
          <cell r="U18699" t="str">
            <v>Addition</v>
          </cell>
        </row>
        <row r="18700">
          <cell r="N18700" t="str">
            <v>TRANS 69+KV - East</v>
          </cell>
          <cell r="T18700">
            <v>35</v>
          </cell>
          <cell r="U18700" t="str">
            <v>Addition</v>
          </cell>
        </row>
        <row r="18701">
          <cell r="N18701" t="str">
            <v>TRANS 69+KV - East</v>
          </cell>
          <cell r="T18701">
            <v>1</v>
          </cell>
          <cell r="U18701" t="str">
            <v>Addition</v>
          </cell>
        </row>
        <row r="18702">
          <cell r="N18702" t="str">
            <v>TRANS 69+KV - East</v>
          </cell>
          <cell r="T18702">
            <v>-15916</v>
          </cell>
          <cell r="U18702" t="str">
            <v>Addition</v>
          </cell>
        </row>
        <row r="18703">
          <cell r="N18703" t="str">
            <v>TRANS 69+KV - East</v>
          </cell>
          <cell r="T18703">
            <v>14</v>
          </cell>
          <cell r="U18703" t="str">
            <v>Addition</v>
          </cell>
        </row>
        <row r="18704">
          <cell r="N18704" t="str">
            <v>TRANS 69+KV - East</v>
          </cell>
          <cell r="T18704">
            <v>-3210</v>
          </cell>
          <cell r="U18704" t="str">
            <v>Addition</v>
          </cell>
        </row>
        <row r="18705">
          <cell r="N18705" t="str">
            <v>TRANS 69+KV - East</v>
          </cell>
          <cell r="T18705">
            <v>42</v>
          </cell>
          <cell r="U18705" t="str">
            <v>Addition</v>
          </cell>
        </row>
        <row r="18706">
          <cell r="N18706" t="str">
            <v>TRANS 69+KV - East</v>
          </cell>
          <cell r="T18706">
            <v>25</v>
          </cell>
          <cell r="U18706" t="str">
            <v>Addition</v>
          </cell>
        </row>
        <row r="18707">
          <cell r="N18707" t="str">
            <v>TRANS 69+KV - East</v>
          </cell>
          <cell r="T18707">
            <v>5780</v>
          </cell>
          <cell r="U18707" t="str">
            <v>Addition</v>
          </cell>
        </row>
        <row r="18708">
          <cell r="N18708" t="str">
            <v>TRANS 69+KV - East</v>
          </cell>
          <cell r="T18708">
            <v>14</v>
          </cell>
          <cell r="U18708" t="str">
            <v>Addition</v>
          </cell>
        </row>
        <row r="18709">
          <cell r="N18709" t="str">
            <v>TRANS 69+KV - East</v>
          </cell>
          <cell r="T18709">
            <v>161</v>
          </cell>
          <cell r="U18709" t="str">
            <v>Addition</v>
          </cell>
        </row>
        <row r="18710">
          <cell r="N18710" t="str">
            <v>TRANS 69+KV - East</v>
          </cell>
          <cell r="T18710">
            <v>61</v>
          </cell>
          <cell r="U18710" t="str">
            <v>Addition</v>
          </cell>
        </row>
        <row r="18711">
          <cell r="N18711" t="str">
            <v>TRANS 69+KV - East</v>
          </cell>
          <cell r="T18711">
            <v>345</v>
          </cell>
          <cell r="U18711" t="str">
            <v>Addition</v>
          </cell>
        </row>
        <row r="18712">
          <cell r="N18712" t="str">
            <v>TRANS 69+KV - East</v>
          </cell>
          <cell r="T18712">
            <v>21</v>
          </cell>
          <cell r="U18712" t="str">
            <v>Addition</v>
          </cell>
        </row>
        <row r="18713">
          <cell r="N18713" t="str">
            <v>TRANS 69+KV - East</v>
          </cell>
          <cell r="T18713">
            <v>4</v>
          </cell>
          <cell r="U18713" t="str">
            <v>Addition</v>
          </cell>
        </row>
        <row r="18714">
          <cell r="N18714" t="str">
            <v>TRANS 69+KV - East</v>
          </cell>
          <cell r="T18714">
            <v>42097</v>
          </cell>
          <cell r="U18714" t="str">
            <v>Addition</v>
          </cell>
        </row>
        <row r="18715">
          <cell r="N18715" t="str">
            <v>TRANS 69+KV - East</v>
          </cell>
          <cell r="T18715">
            <v>61</v>
          </cell>
          <cell r="U18715" t="str">
            <v>Addition</v>
          </cell>
        </row>
        <row r="18716">
          <cell r="N18716" t="str">
            <v>TRANS 69+KV - East</v>
          </cell>
          <cell r="T18716">
            <v>1170</v>
          </cell>
          <cell r="U18716" t="str">
            <v>Addition</v>
          </cell>
        </row>
        <row r="18717">
          <cell r="N18717" t="str">
            <v>TRANS 69+KV - East</v>
          </cell>
          <cell r="T18717">
            <v>682</v>
          </cell>
          <cell r="U18717" t="str">
            <v>Addition</v>
          </cell>
        </row>
        <row r="18718">
          <cell r="N18718" t="str">
            <v>TRANS 69+KV - East</v>
          </cell>
          <cell r="T18718">
            <v>20210</v>
          </cell>
          <cell r="U18718" t="str">
            <v>Addition</v>
          </cell>
        </row>
        <row r="18719">
          <cell r="N18719" t="str">
            <v>TRANS 69+KV - East</v>
          </cell>
          <cell r="T18719">
            <v>859</v>
          </cell>
          <cell r="U18719" t="str">
            <v>Addition</v>
          </cell>
        </row>
        <row r="18720">
          <cell r="N18720" t="str">
            <v>TRANS 69+KV - East</v>
          </cell>
          <cell r="T18720">
            <v>3800</v>
          </cell>
          <cell r="U18720" t="str">
            <v>Addition</v>
          </cell>
        </row>
        <row r="18721">
          <cell r="N18721" t="str">
            <v>TRANS 69+KV - East</v>
          </cell>
          <cell r="T18721">
            <v>13050</v>
          </cell>
          <cell r="U18721" t="str">
            <v>Addition</v>
          </cell>
        </row>
        <row r="18722">
          <cell r="N18722" t="str">
            <v>TRANS 69+KV - East</v>
          </cell>
          <cell r="T18722">
            <v>-507</v>
          </cell>
          <cell r="U18722" t="str">
            <v>Addition</v>
          </cell>
        </row>
        <row r="18723">
          <cell r="N18723" t="str">
            <v>TRANS 69+KV - East</v>
          </cell>
          <cell r="T18723">
            <v>6555</v>
          </cell>
          <cell r="U18723" t="str">
            <v>Addition</v>
          </cell>
        </row>
        <row r="18724">
          <cell r="N18724" t="str">
            <v>TRANS 69+KV - East</v>
          </cell>
          <cell r="T18724">
            <v>15</v>
          </cell>
          <cell r="U18724" t="str">
            <v>Addition</v>
          </cell>
        </row>
        <row r="18725">
          <cell r="N18725" t="str">
            <v>TRANS 69+KV - East</v>
          </cell>
          <cell r="T18725">
            <v>-557</v>
          </cell>
          <cell r="U18725" t="str">
            <v>Addition</v>
          </cell>
        </row>
        <row r="18726">
          <cell r="N18726" t="str">
            <v>TRANS 69+KV - East</v>
          </cell>
          <cell r="T18726">
            <v>197</v>
          </cell>
          <cell r="U18726" t="str">
            <v>Addition</v>
          </cell>
        </row>
        <row r="18727">
          <cell r="N18727" t="str">
            <v>TRANS 69+KV - East</v>
          </cell>
          <cell r="T18727">
            <v>1103</v>
          </cell>
          <cell r="U18727" t="str">
            <v>Addition</v>
          </cell>
        </row>
        <row r="18728">
          <cell r="N18728" t="str">
            <v>TRANS 69+KV - East</v>
          </cell>
          <cell r="T18728">
            <v>3</v>
          </cell>
          <cell r="U18728" t="str">
            <v>Addition</v>
          </cell>
        </row>
        <row r="18729">
          <cell r="N18729" t="str">
            <v>TRANS 69+KV - East</v>
          </cell>
          <cell r="T18729">
            <v>4</v>
          </cell>
          <cell r="U18729" t="str">
            <v>Addition</v>
          </cell>
        </row>
        <row r="18730">
          <cell r="N18730" t="str">
            <v>TRANS 69+KV - East</v>
          </cell>
          <cell r="T18730">
            <v>34</v>
          </cell>
          <cell r="U18730" t="str">
            <v>Addition</v>
          </cell>
        </row>
        <row r="18731">
          <cell r="N18731" t="str">
            <v>TRANS 69+KV - East</v>
          </cell>
          <cell r="T18731">
            <v>3</v>
          </cell>
          <cell r="U18731" t="str">
            <v>Addition</v>
          </cell>
        </row>
        <row r="18732">
          <cell r="N18732" t="str">
            <v>TRANS 69+KV - East</v>
          </cell>
          <cell r="T18732">
            <v>148</v>
          </cell>
          <cell r="U18732" t="str">
            <v>Addition</v>
          </cell>
        </row>
        <row r="18733">
          <cell r="N18733" t="str">
            <v>TRANS 69+KV - East</v>
          </cell>
          <cell r="T18733">
            <v>2213</v>
          </cell>
          <cell r="U18733" t="str">
            <v>Addition</v>
          </cell>
        </row>
        <row r="18734">
          <cell r="N18734" t="str">
            <v>TRANS 69+KV - East</v>
          </cell>
          <cell r="T18734">
            <v>86</v>
          </cell>
          <cell r="U18734" t="str">
            <v>Addition</v>
          </cell>
        </row>
        <row r="18735">
          <cell r="N18735" t="str">
            <v>TRANS 69+KV - East</v>
          </cell>
          <cell r="T18735">
            <v>102</v>
          </cell>
          <cell r="U18735" t="str">
            <v>Addition</v>
          </cell>
        </row>
        <row r="18736">
          <cell r="N18736" t="str">
            <v>TRANS 69+KV - East</v>
          </cell>
          <cell r="T18736">
            <v>5</v>
          </cell>
          <cell r="U18736" t="str">
            <v>Addition</v>
          </cell>
        </row>
        <row r="18737">
          <cell r="N18737" t="str">
            <v>TRANS 69+KV - East</v>
          </cell>
          <cell r="T18737">
            <v>170943</v>
          </cell>
          <cell r="U18737" t="str">
            <v>Addition</v>
          </cell>
        </row>
        <row r="18738">
          <cell r="N18738" t="str">
            <v>TRANS 69+KV - East</v>
          </cell>
          <cell r="T18738">
            <v>47</v>
          </cell>
          <cell r="U18738" t="str">
            <v>Addition</v>
          </cell>
        </row>
        <row r="18739">
          <cell r="N18739" t="str">
            <v>TRANS 69+KV - East</v>
          </cell>
          <cell r="T18739">
            <v>67</v>
          </cell>
          <cell r="U18739" t="str">
            <v>Addition</v>
          </cell>
        </row>
        <row r="18740">
          <cell r="N18740" t="str">
            <v>TRANS 69+KV - East</v>
          </cell>
          <cell r="T18740">
            <v>12579</v>
          </cell>
          <cell r="U18740" t="str">
            <v>Addition</v>
          </cell>
        </row>
        <row r="18741">
          <cell r="N18741" t="str">
            <v>TRANS 69+KV - East</v>
          </cell>
          <cell r="T18741">
            <v>-2337</v>
          </cell>
          <cell r="U18741" t="str">
            <v>Addition</v>
          </cell>
        </row>
        <row r="18742">
          <cell r="N18742" t="str">
            <v>TRANS 69+KV - East</v>
          </cell>
          <cell r="T18742">
            <v>2276285</v>
          </cell>
          <cell r="U18742" t="str">
            <v>Addition</v>
          </cell>
        </row>
        <row r="18743">
          <cell r="N18743" t="str">
            <v>TRANS 69+KV - East</v>
          </cell>
          <cell r="T18743">
            <v>2</v>
          </cell>
          <cell r="U18743" t="str">
            <v>Addition</v>
          </cell>
        </row>
        <row r="18744">
          <cell r="N18744" t="str">
            <v>TRANS 69+KV - East</v>
          </cell>
          <cell r="T18744">
            <v>1541</v>
          </cell>
          <cell r="U18744" t="str">
            <v>Addition</v>
          </cell>
        </row>
        <row r="18745">
          <cell r="N18745" t="str">
            <v>TRANS 69+KV - East</v>
          </cell>
          <cell r="T18745">
            <v>93779</v>
          </cell>
          <cell r="U18745" t="str">
            <v>Addition</v>
          </cell>
        </row>
        <row r="18746">
          <cell r="N18746" t="str">
            <v>TRANS 69+KV - East</v>
          </cell>
          <cell r="T18746">
            <v>-1277</v>
          </cell>
          <cell r="U18746" t="str">
            <v>Addition</v>
          </cell>
        </row>
        <row r="18747">
          <cell r="N18747" t="str">
            <v>TRANS 69+KV - East</v>
          </cell>
          <cell r="T18747">
            <v>92510</v>
          </cell>
          <cell r="U18747" t="str">
            <v>Addition</v>
          </cell>
        </row>
        <row r="18748">
          <cell r="N18748" t="str">
            <v>TRANS 69+KV - East</v>
          </cell>
          <cell r="T18748">
            <v>51</v>
          </cell>
          <cell r="U18748" t="str">
            <v>Addition</v>
          </cell>
        </row>
        <row r="18749">
          <cell r="N18749" t="str">
            <v>TRANS 69+KV - East</v>
          </cell>
          <cell r="T18749">
            <v>-216</v>
          </cell>
          <cell r="U18749" t="str">
            <v>Addition</v>
          </cell>
        </row>
        <row r="18750">
          <cell r="N18750" t="str">
            <v>TRANS 69+KV - East</v>
          </cell>
          <cell r="T18750">
            <v>6021</v>
          </cell>
          <cell r="U18750" t="str">
            <v>Addition</v>
          </cell>
        </row>
        <row r="18751">
          <cell r="N18751" t="str">
            <v>TRANS 69+KV - East</v>
          </cell>
          <cell r="T18751">
            <v>57054</v>
          </cell>
          <cell r="U18751" t="str">
            <v>Addition</v>
          </cell>
        </row>
        <row r="18752">
          <cell r="N18752" t="str">
            <v>TRANS 69+KV - East</v>
          </cell>
          <cell r="T18752">
            <v>60782</v>
          </cell>
          <cell r="U18752" t="str">
            <v>Addition</v>
          </cell>
        </row>
        <row r="18753">
          <cell r="N18753" t="str">
            <v>TRANS 69+KV - East</v>
          </cell>
          <cell r="T18753">
            <v>32</v>
          </cell>
          <cell r="U18753" t="str">
            <v>Addition</v>
          </cell>
        </row>
        <row r="18754">
          <cell r="N18754" t="str">
            <v>TRANS 69+KV - East</v>
          </cell>
          <cell r="T18754">
            <v>17127</v>
          </cell>
          <cell r="U18754" t="str">
            <v>Addition</v>
          </cell>
        </row>
        <row r="18755">
          <cell r="N18755" t="str">
            <v>TRANS 69+KV - East</v>
          </cell>
          <cell r="T18755">
            <v>31800</v>
          </cell>
          <cell r="U18755" t="str">
            <v>Addition</v>
          </cell>
        </row>
        <row r="18756">
          <cell r="N18756" t="str">
            <v>TRANS 69+KV - East</v>
          </cell>
          <cell r="T18756">
            <v>529</v>
          </cell>
          <cell r="U18756" t="str">
            <v>Addition</v>
          </cell>
        </row>
        <row r="18757">
          <cell r="N18757" t="str">
            <v>TRANS 69+KV - East</v>
          </cell>
          <cell r="T18757">
            <v>118813</v>
          </cell>
          <cell r="U18757" t="str">
            <v>Addition</v>
          </cell>
        </row>
        <row r="18758">
          <cell r="N18758" t="str">
            <v>TRANS 69+KV - East</v>
          </cell>
          <cell r="T18758">
            <v>62412</v>
          </cell>
          <cell r="U18758" t="str">
            <v>Addition</v>
          </cell>
        </row>
        <row r="18759">
          <cell r="N18759" t="str">
            <v>TRANS 69+KV - East</v>
          </cell>
          <cell r="T18759">
            <v>1135</v>
          </cell>
          <cell r="U18759" t="str">
            <v>Addition</v>
          </cell>
        </row>
        <row r="18760">
          <cell r="N18760" t="str">
            <v>TRANS 69+KV - East</v>
          </cell>
          <cell r="T18760">
            <v>506</v>
          </cell>
          <cell r="U18760" t="str">
            <v>Addition</v>
          </cell>
        </row>
        <row r="18761">
          <cell r="N18761" t="str">
            <v>TRANS 69+KV - East</v>
          </cell>
          <cell r="T18761">
            <v>90914</v>
          </cell>
          <cell r="U18761" t="str">
            <v>Addition</v>
          </cell>
        </row>
        <row r="18762">
          <cell r="N18762" t="str">
            <v>TRANS 69+KV - East</v>
          </cell>
          <cell r="T18762">
            <v>106774</v>
          </cell>
          <cell r="U18762" t="str">
            <v>Addition</v>
          </cell>
        </row>
        <row r="18763">
          <cell r="N18763" t="str">
            <v>TRANS 69+KV - East</v>
          </cell>
          <cell r="T18763">
            <v>-3780</v>
          </cell>
          <cell r="U18763" t="str">
            <v>Addition</v>
          </cell>
        </row>
        <row r="18764">
          <cell r="N18764" t="str">
            <v>TRANS 69+KV - East</v>
          </cell>
          <cell r="T18764">
            <v>1030</v>
          </cell>
          <cell r="U18764" t="str">
            <v>Addition</v>
          </cell>
        </row>
        <row r="18765">
          <cell r="N18765" t="str">
            <v>TRANS 69+KV - East</v>
          </cell>
          <cell r="T18765">
            <v>5080</v>
          </cell>
          <cell r="U18765" t="str">
            <v>Addition</v>
          </cell>
        </row>
        <row r="18766">
          <cell r="N18766" t="str">
            <v>TRANS 69+KV - East</v>
          </cell>
          <cell r="T18766">
            <v>0</v>
          </cell>
          <cell r="U18766" t="str">
            <v>Addition</v>
          </cell>
        </row>
        <row r="18767">
          <cell r="N18767" t="str">
            <v>TRANS 69+KV - East</v>
          </cell>
          <cell r="T18767">
            <v>-2133</v>
          </cell>
          <cell r="U18767" t="str">
            <v>Addition</v>
          </cell>
        </row>
        <row r="18768">
          <cell r="N18768" t="str">
            <v>TRANS 69+KV - East</v>
          </cell>
          <cell r="T18768">
            <v>7350</v>
          </cell>
          <cell r="U18768" t="str">
            <v>Addition</v>
          </cell>
        </row>
        <row r="18769">
          <cell r="N18769" t="str">
            <v>TRANS 69+KV - East</v>
          </cell>
          <cell r="T18769">
            <v>1610</v>
          </cell>
          <cell r="U18769" t="str">
            <v>Addition</v>
          </cell>
        </row>
        <row r="18770">
          <cell r="N18770" t="str">
            <v>TRANS 69+KV - East</v>
          </cell>
          <cell r="T18770">
            <v>101866</v>
          </cell>
          <cell r="U18770" t="str">
            <v>Addition</v>
          </cell>
        </row>
        <row r="18771">
          <cell r="N18771" t="str">
            <v>TRANS 69+KV - East</v>
          </cell>
          <cell r="T18771">
            <v>-612</v>
          </cell>
          <cell r="U18771" t="str">
            <v>Addition</v>
          </cell>
        </row>
        <row r="18772">
          <cell r="N18772" t="str">
            <v>TRANS 69+KV - East</v>
          </cell>
          <cell r="T18772">
            <v>-1975</v>
          </cell>
          <cell r="U18772" t="str">
            <v>Addition</v>
          </cell>
        </row>
        <row r="18773">
          <cell r="N18773" t="str">
            <v>TRANS 69+KV - East</v>
          </cell>
          <cell r="T18773">
            <v>919</v>
          </cell>
          <cell r="U18773" t="str">
            <v>Addition</v>
          </cell>
        </row>
        <row r="18774">
          <cell r="N18774" t="str">
            <v>TRANS 69+KV - East</v>
          </cell>
          <cell r="T18774">
            <v>75</v>
          </cell>
          <cell r="U18774" t="str">
            <v>Addition</v>
          </cell>
        </row>
        <row r="18775">
          <cell r="N18775" t="str">
            <v>TRANS 69+KV - East</v>
          </cell>
          <cell r="T18775">
            <v>65905</v>
          </cell>
          <cell r="U18775" t="str">
            <v>Addition</v>
          </cell>
        </row>
        <row r="18776">
          <cell r="N18776" t="str">
            <v>TRANS 69+KV - East</v>
          </cell>
          <cell r="T18776">
            <v>14383</v>
          </cell>
          <cell r="U18776" t="str">
            <v>Addition</v>
          </cell>
        </row>
        <row r="18777">
          <cell r="N18777" t="str">
            <v>TRANS 69+KV - East</v>
          </cell>
          <cell r="T18777">
            <v>24960</v>
          </cell>
          <cell r="U18777" t="str">
            <v>Addition</v>
          </cell>
        </row>
        <row r="18778">
          <cell r="N18778" t="str">
            <v>TRANS 69+KV - East</v>
          </cell>
          <cell r="T18778">
            <v>36336</v>
          </cell>
          <cell r="U18778" t="str">
            <v>Addition</v>
          </cell>
        </row>
        <row r="18779">
          <cell r="N18779" t="str">
            <v>TRANS 69+KV - East</v>
          </cell>
          <cell r="T18779">
            <v>527598</v>
          </cell>
          <cell r="U18779" t="str">
            <v>Addition</v>
          </cell>
        </row>
        <row r="18780">
          <cell r="N18780" t="str">
            <v>TRANS 69+KV - East</v>
          </cell>
          <cell r="T18780">
            <v>108</v>
          </cell>
          <cell r="U18780" t="str">
            <v>Addition</v>
          </cell>
        </row>
        <row r="18781">
          <cell r="N18781" t="str">
            <v>TRANS 69+KV - East</v>
          </cell>
          <cell r="T18781">
            <v>63070</v>
          </cell>
          <cell r="U18781" t="str">
            <v>Addition</v>
          </cell>
        </row>
        <row r="18782">
          <cell r="N18782" t="str">
            <v>TRANS 69+KV - East</v>
          </cell>
          <cell r="T18782">
            <v>3</v>
          </cell>
          <cell r="U18782" t="str">
            <v>Addition</v>
          </cell>
        </row>
        <row r="18783">
          <cell r="N18783" t="str">
            <v>TRANS 69+KV - East</v>
          </cell>
          <cell r="T18783">
            <v>-7</v>
          </cell>
          <cell r="U18783" t="str">
            <v>Addition</v>
          </cell>
        </row>
        <row r="18784">
          <cell r="N18784" t="str">
            <v>TRANS 69+KV - East</v>
          </cell>
          <cell r="T18784">
            <v>3</v>
          </cell>
          <cell r="U18784" t="str">
            <v>Addition</v>
          </cell>
        </row>
        <row r="18785">
          <cell r="N18785" t="str">
            <v>TRANS 69+KV - East</v>
          </cell>
          <cell r="T18785">
            <v>1</v>
          </cell>
          <cell r="U18785" t="str">
            <v>Addition</v>
          </cell>
        </row>
        <row r="18786">
          <cell r="N18786" t="str">
            <v>TRANS 69+KV - East</v>
          </cell>
          <cell r="T18786">
            <v>67267</v>
          </cell>
          <cell r="U18786" t="str">
            <v>Addition</v>
          </cell>
        </row>
        <row r="18787">
          <cell r="N18787" t="str">
            <v>TRANS 69+KV - East</v>
          </cell>
          <cell r="T18787">
            <v>3542</v>
          </cell>
          <cell r="U18787" t="str">
            <v>Addition</v>
          </cell>
        </row>
        <row r="18788">
          <cell r="N18788" t="str">
            <v>TRANS 69+KV - East</v>
          </cell>
          <cell r="T18788">
            <v>8205</v>
          </cell>
          <cell r="U18788" t="str">
            <v>Addition</v>
          </cell>
        </row>
        <row r="18789">
          <cell r="N18789" t="str">
            <v>TRANS 69+KV - East</v>
          </cell>
          <cell r="T18789">
            <v>231203</v>
          </cell>
          <cell r="U18789" t="str">
            <v>Addition</v>
          </cell>
        </row>
        <row r="18790">
          <cell r="N18790" t="str">
            <v>TRANS 69+KV - East</v>
          </cell>
          <cell r="T18790">
            <v>1749</v>
          </cell>
          <cell r="U18790" t="str">
            <v>Addition</v>
          </cell>
        </row>
        <row r="18791">
          <cell r="N18791" t="str">
            <v>TRANS 69+KV - East</v>
          </cell>
          <cell r="T18791">
            <v>64894</v>
          </cell>
          <cell r="U18791" t="str">
            <v>Addition</v>
          </cell>
        </row>
        <row r="18792">
          <cell r="N18792" t="str">
            <v>TRANS 69+KV - East</v>
          </cell>
          <cell r="T18792">
            <v>5</v>
          </cell>
          <cell r="U18792" t="str">
            <v>Addition</v>
          </cell>
        </row>
        <row r="18793">
          <cell r="N18793" t="str">
            <v>TRANS 69+KV - East</v>
          </cell>
          <cell r="T18793">
            <v>9</v>
          </cell>
          <cell r="U18793" t="str">
            <v>Addition</v>
          </cell>
        </row>
        <row r="18794">
          <cell r="N18794" t="str">
            <v>TRANS 69+KV - East</v>
          </cell>
          <cell r="T18794">
            <v>-429</v>
          </cell>
          <cell r="U18794" t="str">
            <v>Addition</v>
          </cell>
        </row>
        <row r="18795">
          <cell r="N18795" t="str">
            <v>TRANS 69+KV - East</v>
          </cell>
          <cell r="T18795">
            <v>1</v>
          </cell>
          <cell r="U18795" t="str">
            <v>Addition</v>
          </cell>
        </row>
        <row r="18796">
          <cell r="N18796" t="str">
            <v>TRANS 69+KV - East</v>
          </cell>
          <cell r="T18796">
            <v>37462</v>
          </cell>
          <cell r="U18796" t="str">
            <v>Addition</v>
          </cell>
        </row>
        <row r="18797">
          <cell r="N18797" t="str">
            <v>TRANS 69+KV - East</v>
          </cell>
          <cell r="T18797">
            <v>15</v>
          </cell>
          <cell r="U18797" t="str">
            <v>Addition</v>
          </cell>
        </row>
        <row r="18798">
          <cell r="N18798" t="str">
            <v>TRANS 69+KV - East</v>
          </cell>
          <cell r="T18798">
            <v>65895</v>
          </cell>
          <cell r="U18798" t="str">
            <v>Addition</v>
          </cell>
        </row>
        <row r="18799">
          <cell r="N18799" t="str">
            <v>TRANS 69+KV - East</v>
          </cell>
          <cell r="T18799">
            <v>3556</v>
          </cell>
          <cell r="U18799" t="str">
            <v>Addition</v>
          </cell>
        </row>
        <row r="18800">
          <cell r="N18800" t="str">
            <v>TRANS 69+KV - East</v>
          </cell>
          <cell r="T18800">
            <v>69476</v>
          </cell>
          <cell r="U18800" t="str">
            <v>Addition</v>
          </cell>
        </row>
        <row r="18801">
          <cell r="N18801" t="str">
            <v>TRANS 69+KV - East</v>
          </cell>
          <cell r="T18801">
            <v>52848</v>
          </cell>
          <cell r="U18801" t="str">
            <v>Addition</v>
          </cell>
        </row>
        <row r="18802">
          <cell r="N18802" t="str">
            <v>TRANS 69+KV - East</v>
          </cell>
          <cell r="T18802">
            <v>84</v>
          </cell>
          <cell r="U18802" t="str">
            <v>Addition</v>
          </cell>
        </row>
        <row r="18803">
          <cell r="N18803" t="str">
            <v>TRANS 69+KV - East</v>
          </cell>
          <cell r="T18803">
            <v>68</v>
          </cell>
          <cell r="U18803" t="str">
            <v>Addition</v>
          </cell>
        </row>
        <row r="18804">
          <cell r="N18804" t="str">
            <v>TRANS 69+KV - East</v>
          </cell>
          <cell r="T18804">
            <v>24529</v>
          </cell>
          <cell r="U18804" t="str">
            <v>Addition</v>
          </cell>
        </row>
        <row r="18805">
          <cell r="N18805" t="str">
            <v>TRANS 69+KV - East</v>
          </cell>
          <cell r="T18805">
            <v>35727</v>
          </cell>
          <cell r="U18805" t="str">
            <v>Addition</v>
          </cell>
        </row>
        <row r="18806">
          <cell r="N18806" t="str">
            <v>TRANS 69+KV - East</v>
          </cell>
          <cell r="T18806">
            <v>23160</v>
          </cell>
          <cell r="U18806" t="str">
            <v>Addition</v>
          </cell>
        </row>
        <row r="18807">
          <cell r="N18807" t="str">
            <v>TRANS 69+KV - East</v>
          </cell>
          <cell r="T18807">
            <v>6</v>
          </cell>
          <cell r="U18807" t="str">
            <v>Addition</v>
          </cell>
        </row>
        <row r="18808">
          <cell r="N18808" t="str">
            <v>TRANS 69+KV - East</v>
          </cell>
          <cell r="T18808">
            <v>9047</v>
          </cell>
          <cell r="U18808" t="str">
            <v>Addition</v>
          </cell>
        </row>
        <row r="18809">
          <cell r="N18809" t="str">
            <v>TRANS 69+KV - East</v>
          </cell>
          <cell r="T18809">
            <v>3423</v>
          </cell>
          <cell r="U18809" t="str">
            <v>Addition</v>
          </cell>
        </row>
        <row r="18810">
          <cell r="N18810" t="str">
            <v>TRANS 69+KV - East</v>
          </cell>
          <cell r="T18810">
            <v>6</v>
          </cell>
          <cell r="U18810" t="str">
            <v>Addition</v>
          </cell>
        </row>
        <row r="18811">
          <cell r="N18811" t="str">
            <v>TRANS 69+KV - East</v>
          </cell>
          <cell r="T18811">
            <v>196</v>
          </cell>
          <cell r="U18811" t="str">
            <v>Addition</v>
          </cell>
        </row>
        <row r="18812">
          <cell r="N18812" t="str">
            <v>TRANS 69+KV - East</v>
          </cell>
          <cell r="T18812">
            <v>12432</v>
          </cell>
          <cell r="U18812" t="str">
            <v>Addition</v>
          </cell>
        </row>
        <row r="18813">
          <cell r="N18813" t="str">
            <v>TRANS 69+KV - East</v>
          </cell>
          <cell r="T18813">
            <v>0</v>
          </cell>
          <cell r="U18813" t="str">
            <v>Addition</v>
          </cell>
        </row>
        <row r="18814">
          <cell r="N18814" t="str">
            <v>TRANS 69+KV - East</v>
          </cell>
          <cell r="T18814">
            <v>5857</v>
          </cell>
          <cell r="U18814" t="str">
            <v>Addition</v>
          </cell>
        </row>
        <row r="18815">
          <cell r="N18815" t="str">
            <v>TRANS 69+KV - East</v>
          </cell>
          <cell r="T18815">
            <v>1</v>
          </cell>
          <cell r="U18815" t="str">
            <v>Addition</v>
          </cell>
        </row>
        <row r="18816">
          <cell r="N18816" t="str">
            <v>TRANS 69+KV - East</v>
          </cell>
          <cell r="T18816">
            <v>42355</v>
          </cell>
          <cell r="U18816" t="str">
            <v>Addition</v>
          </cell>
        </row>
        <row r="18817">
          <cell r="N18817" t="str">
            <v>TRANS 69+KV - East</v>
          </cell>
          <cell r="T18817">
            <v>4032</v>
          </cell>
          <cell r="U18817" t="str">
            <v>Addition</v>
          </cell>
        </row>
        <row r="18818">
          <cell r="N18818" t="str">
            <v>TRANS 69+KV - East</v>
          </cell>
          <cell r="T18818">
            <v>25094</v>
          </cell>
          <cell r="U18818" t="str">
            <v>Addition</v>
          </cell>
        </row>
        <row r="18819">
          <cell r="N18819" t="str">
            <v>TRANS 69+KV - East</v>
          </cell>
          <cell r="T18819">
            <v>0</v>
          </cell>
          <cell r="U18819" t="str">
            <v>Addition</v>
          </cell>
        </row>
        <row r="18820">
          <cell r="N18820" t="str">
            <v>TRANS 69+KV - East</v>
          </cell>
          <cell r="T18820">
            <v>-4293</v>
          </cell>
          <cell r="U18820" t="str">
            <v>Addition</v>
          </cell>
        </row>
        <row r="18821">
          <cell r="N18821" t="str">
            <v>TRANS 69+KV - East</v>
          </cell>
          <cell r="T18821">
            <v>6</v>
          </cell>
          <cell r="U18821" t="str">
            <v>Addition</v>
          </cell>
        </row>
        <row r="18822">
          <cell r="N18822" t="str">
            <v>TRANS 69+KV - East</v>
          </cell>
          <cell r="T18822">
            <v>-64</v>
          </cell>
          <cell r="U18822" t="str">
            <v>Addition</v>
          </cell>
        </row>
        <row r="18823">
          <cell r="N18823" t="str">
            <v>TRANS 69+KV - East</v>
          </cell>
          <cell r="T18823">
            <v>104504</v>
          </cell>
          <cell r="U18823" t="str">
            <v>Addition</v>
          </cell>
        </row>
        <row r="18824">
          <cell r="N18824" t="str">
            <v>TRANS 69+KV - East</v>
          </cell>
          <cell r="T18824">
            <v>11</v>
          </cell>
          <cell r="U18824" t="str">
            <v>Addition</v>
          </cell>
        </row>
        <row r="18825">
          <cell r="N18825" t="str">
            <v>TRANS 69+KV - East</v>
          </cell>
          <cell r="T18825">
            <v>1366</v>
          </cell>
          <cell r="U18825" t="str">
            <v>Addition</v>
          </cell>
        </row>
        <row r="18826">
          <cell r="N18826" t="str">
            <v>TRANS 69+KV - East</v>
          </cell>
          <cell r="T18826">
            <v>-105</v>
          </cell>
          <cell r="U18826" t="str">
            <v>Addition</v>
          </cell>
        </row>
        <row r="18827">
          <cell r="N18827" t="str">
            <v>TRANS 69+KV - East</v>
          </cell>
          <cell r="T18827">
            <v>11</v>
          </cell>
          <cell r="U18827" t="str">
            <v>Addition</v>
          </cell>
        </row>
        <row r="18828">
          <cell r="N18828" t="str">
            <v>TRANS 69+KV - East</v>
          </cell>
          <cell r="T18828">
            <v>0</v>
          </cell>
          <cell r="U18828" t="str">
            <v>Addition</v>
          </cell>
        </row>
        <row r="18829">
          <cell r="N18829" t="str">
            <v>TRANS 69+KV - East</v>
          </cell>
          <cell r="T18829">
            <v>512832</v>
          </cell>
          <cell r="U18829" t="str">
            <v>Addition</v>
          </cell>
        </row>
        <row r="18830">
          <cell r="N18830" t="str">
            <v>TRANS 69+KV - East</v>
          </cell>
          <cell r="T18830">
            <v>14440</v>
          </cell>
          <cell r="U18830" t="str">
            <v>Addition</v>
          </cell>
        </row>
        <row r="18831">
          <cell r="N18831" t="str">
            <v>TRANS 69+KV - East</v>
          </cell>
          <cell r="T18831">
            <v>-3101</v>
          </cell>
          <cell r="U18831" t="str">
            <v>Addition</v>
          </cell>
        </row>
        <row r="18832">
          <cell r="N18832" t="str">
            <v>TRANS 69+KV - East</v>
          </cell>
          <cell r="T18832">
            <v>20</v>
          </cell>
          <cell r="U18832" t="str">
            <v>Addition</v>
          </cell>
        </row>
        <row r="18833">
          <cell r="N18833" t="str">
            <v>TRANS 69+KV - East</v>
          </cell>
          <cell r="T18833">
            <v>19520</v>
          </cell>
          <cell r="U18833" t="str">
            <v>Addition</v>
          </cell>
        </row>
        <row r="18834">
          <cell r="N18834" t="str">
            <v>TRANS 69+KV - East</v>
          </cell>
          <cell r="T18834">
            <v>1239</v>
          </cell>
          <cell r="U18834" t="str">
            <v>Addition</v>
          </cell>
        </row>
        <row r="18835">
          <cell r="N18835" t="str">
            <v>TRANS 69+KV - East</v>
          </cell>
          <cell r="T18835">
            <v>53</v>
          </cell>
          <cell r="U18835" t="str">
            <v>Addition</v>
          </cell>
        </row>
        <row r="18836">
          <cell r="N18836" t="str">
            <v>TRANS 69+KV - East</v>
          </cell>
          <cell r="T18836">
            <v>48</v>
          </cell>
          <cell r="U18836" t="str">
            <v>Addition</v>
          </cell>
        </row>
        <row r="18837">
          <cell r="N18837" t="str">
            <v>TRANS 69+KV - East</v>
          </cell>
          <cell r="T18837">
            <v>47</v>
          </cell>
          <cell r="U18837" t="str">
            <v>Addition</v>
          </cell>
        </row>
        <row r="18838">
          <cell r="N18838" t="str">
            <v>TRANS 69+KV - East</v>
          </cell>
          <cell r="T18838">
            <v>489135</v>
          </cell>
          <cell r="U18838" t="str">
            <v>Addition</v>
          </cell>
        </row>
        <row r="18839">
          <cell r="N18839" t="str">
            <v>TRANS 69+KV - East</v>
          </cell>
          <cell r="T18839">
            <v>45</v>
          </cell>
          <cell r="U18839" t="str">
            <v>Addition</v>
          </cell>
        </row>
        <row r="18840">
          <cell r="N18840" t="str">
            <v>TRANS 69+KV - East</v>
          </cell>
          <cell r="T18840">
            <v>4185</v>
          </cell>
          <cell r="U18840" t="str">
            <v>Addition</v>
          </cell>
        </row>
        <row r="18841">
          <cell r="N18841" t="str">
            <v>TRANS 69+KV - East</v>
          </cell>
          <cell r="T18841">
            <v>63579</v>
          </cell>
          <cell r="U18841" t="str">
            <v>Addition</v>
          </cell>
        </row>
        <row r="18842">
          <cell r="N18842" t="str">
            <v>TRANS 69+KV - East</v>
          </cell>
          <cell r="T18842">
            <v>-791</v>
          </cell>
          <cell r="U18842" t="str">
            <v>Addition</v>
          </cell>
        </row>
        <row r="18843">
          <cell r="N18843" t="str">
            <v>TRANS 69+KV - East</v>
          </cell>
          <cell r="T18843">
            <v>2331</v>
          </cell>
          <cell r="U18843" t="str">
            <v>Addition</v>
          </cell>
        </row>
        <row r="18844">
          <cell r="N18844" t="str">
            <v>TRANS 69+KV - East</v>
          </cell>
          <cell r="T18844">
            <v>1253</v>
          </cell>
          <cell r="U18844" t="str">
            <v>Addition</v>
          </cell>
        </row>
        <row r="18845">
          <cell r="N18845" t="str">
            <v>TRANS 69+KV - East</v>
          </cell>
          <cell r="T18845">
            <v>3764</v>
          </cell>
          <cell r="U18845" t="str">
            <v>Addition</v>
          </cell>
        </row>
        <row r="18846">
          <cell r="N18846" t="str">
            <v>TRANS 69+KV - East</v>
          </cell>
          <cell r="T18846">
            <v>37360</v>
          </cell>
          <cell r="U18846" t="str">
            <v>Addition</v>
          </cell>
        </row>
        <row r="18847">
          <cell r="N18847" t="str">
            <v>TRANS 69+KV - East</v>
          </cell>
          <cell r="T18847">
            <v>543</v>
          </cell>
          <cell r="U18847" t="str">
            <v>Addition</v>
          </cell>
        </row>
        <row r="18848">
          <cell r="N18848" t="str">
            <v>TRANS 69+KV - East</v>
          </cell>
          <cell r="T18848">
            <v>-8</v>
          </cell>
          <cell r="U18848" t="str">
            <v>Addition</v>
          </cell>
        </row>
        <row r="18849">
          <cell r="N18849" t="str">
            <v>TRANS 69+KV - East</v>
          </cell>
          <cell r="T18849">
            <v>35969</v>
          </cell>
          <cell r="U18849" t="str">
            <v>Addition</v>
          </cell>
        </row>
        <row r="18850">
          <cell r="N18850" t="str">
            <v>TRANS 69+KV - East</v>
          </cell>
          <cell r="T18850">
            <v>-1140</v>
          </cell>
          <cell r="U18850" t="str">
            <v>Addition</v>
          </cell>
        </row>
        <row r="18851">
          <cell r="N18851" t="str">
            <v>TRANS 69+KV - East</v>
          </cell>
          <cell r="T18851">
            <v>-639</v>
          </cell>
          <cell r="U18851" t="str">
            <v>Addition</v>
          </cell>
        </row>
        <row r="18852">
          <cell r="N18852" t="str">
            <v>TRANS 69+KV - East</v>
          </cell>
          <cell r="T18852">
            <v>-186</v>
          </cell>
          <cell r="U18852" t="str">
            <v>Addition</v>
          </cell>
        </row>
        <row r="18853">
          <cell r="N18853" t="str">
            <v>TRANS 69+KV - East</v>
          </cell>
          <cell r="T18853">
            <v>1</v>
          </cell>
          <cell r="U18853" t="str">
            <v>Addition</v>
          </cell>
        </row>
        <row r="18854">
          <cell r="N18854" t="str">
            <v>TRANS 69+KV - East</v>
          </cell>
          <cell r="T18854">
            <v>29</v>
          </cell>
          <cell r="U18854" t="str">
            <v>Addition</v>
          </cell>
        </row>
        <row r="18855">
          <cell r="N18855" t="str">
            <v>TRANS 69+KV - East</v>
          </cell>
          <cell r="T18855">
            <v>57</v>
          </cell>
          <cell r="U18855" t="str">
            <v>Addition</v>
          </cell>
        </row>
        <row r="18856">
          <cell r="N18856" t="str">
            <v>TRANS 69+KV - East</v>
          </cell>
          <cell r="T18856">
            <v>6</v>
          </cell>
          <cell r="U18856" t="str">
            <v>Addition</v>
          </cell>
        </row>
        <row r="18857">
          <cell r="N18857" t="str">
            <v>TRANS 69+KV - East</v>
          </cell>
          <cell r="T18857">
            <v>748</v>
          </cell>
          <cell r="U18857" t="str">
            <v>Addition</v>
          </cell>
        </row>
        <row r="18858">
          <cell r="N18858" t="str">
            <v>TRANS 69+KV - East</v>
          </cell>
          <cell r="T18858">
            <v>7995</v>
          </cell>
          <cell r="U18858" t="str">
            <v>Addition</v>
          </cell>
        </row>
        <row r="18859">
          <cell r="N18859" t="str">
            <v>TRANS 69+KV - East</v>
          </cell>
          <cell r="T18859">
            <v>23804</v>
          </cell>
          <cell r="U18859" t="str">
            <v>Addition</v>
          </cell>
        </row>
        <row r="18860">
          <cell r="N18860" t="str">
            <v>TRANS 69+KV - East</v>
          </cell>
          <cell r="T18860">
            <v>38689</v>
          </cell>
          <cell r="U18860" t="str">
            <v>Addition</v>
          </cell>
        </row>
        <row r="18861">
          <cell r="N18861" t="str">
            <v>TRANS 69+KV - East</v>
          </cell>
          <cell r="T18861">
            <v>0</v>
          </cell>
          <cell r="U18861" t="str">
            <v>Addition</v>
          </cell>
        </row>
        <row r="18862">
          <cell r="N18862" t="str">
            <v>TRANS 69+KV - East</v>
          </cell>
          <cell r="T18862">
            <v>191</v>
          </cell>
          <cell r="U18862" t="str">
            <v>Addition</v>
          </cell>
        </row>
        <row r="18863">
          <cell r="N18863" t="str">
            <v>TRANS 69+KV - East</v>
          </cell>
          <cell r="T18863">
            <v>0</v>
          </cell>
          <cell r="U18863" t="str">
            <v>Addition</v>
          </cell>
        </row>
        <row r="18864">
          <cell r="N18864" t="str">
            <v>TRANS 69+KV - East</v>
          </cell>
          <cell r="T18864">
            <v>-7</v>
          </cell>
          <cell r="U18864" t="str">
            <v>Addition</v>
          </cell>
        </row>
        <row r="18865">
          <cell r="N18865" t="str">
            <v>TRANS 69+KV - East</v>
          </cell>
          <cell r="T18865">
            <v>30</v>
          </cell>
          <cell r="U18865" t="str">
            <v>Addition</v>
          </cell>
        </row>
        <row r="18866">
          <cell r="N18866" t="str">
            <v>TRANS 69+KV - East</v>
          </cell>
          <cell r="T18866">
            <v>72</v>
          </cell>
          <cell r="U18866" t="str">
            <v>Addition</v>
          </cell>
        </row>
        <row r="18867">
          <cell r="N18867" t="str">
            <v>TRANS 69+KV - East</v>
          </cell>
          <cell r="T18867">
            <v>3272</v>
          </cell>
          <cell r="U18867" t="str">
            <v>Addition</v>
          </cell>
        </row>
        <row r="18868">
          <cell r="N18868" t="str">
            <v>TRANS 69+KV - East</v>
          </cell>
          <cell r="T18868">
            <v>1196</v>
          </cell>
          <cell r="U18868" t="str">
            <v>Addition</v>
          </cell>
        </row>
        <row r="18869">
          <cell r="N18869" t="str">
            <v>TRANS 69+KV - East</v>
          </cell>
          <cell r="T18869">
            <v>40797</v>
          </cell>
          <cell r="U18869" t="str">
            <v>Addition</v>
          </cell>
        </row>
        <row r="18870">
          <cell r="N18870" t="str">
            <v>TRANS 69+KV - East</v>
          </cell>
          <cell r="T18870">
            <v>6941</v>
          </cell>
          <cell r="U18870" t="str">
            <v>Addition</v>
          </cell>
        </row>
        <row r="18871">
          <cell r="N18871" t="str">
            <v>TRANS 69+KV - East</v>
          </cell>
          <cell r="T18871">
            <v>1</v>
          </cell>
          <cell r="U18871" t="str">
            <v>Addition</v>
          </cell>
        </row>
        <row r="18872">
          <cell r="N18872" t="str">
            <v>TRANS 69+KV - East</v>
          </cell>
          <cell r="T18872">
            <v>129851</v>
          </cell>
          <cell r="U18872" t="str">
            <v>Addition</v>
          </cell>
        </row>
        <row r="18873">
          <cell r="N18873" t="str">
            <v>TRANS 69+KV - East</v>
          </cell>
          <cell r="T18873">
            <v>25877</v>
          </cell>
          <cell r="U18873" t="str">
            <v>Addition</v>
          </cell>
        </row>
        <row r="18874">
          <cell r="N18874" t="str">
            <v>TRANS 69+KV - East</v>
          </cell>
          <cell r="T18874">
            <v>15027</v>
          </cell>
          <cell r="U18874" t="str">
            <v>Addition</v>
          </cell>
        </row>
        <row r="18875">
          <cell r="N18875" t="str">
            <v>TRANS 69+KV - East</v>
          </cell>
          <cell r="T18875">
            <v>5137</v>
          </cell>
          <cell r="U18875" t="str">
            <v>Addition</v>
          </cell>
        </row>
        <row r="18876">
          <cell r="N18876" t="str">
            <v>TRANS 69+KV - East</v>
          </cell>
          <cell r="T18876">
            <v>131355</v>
          </cell>
          <cell r="U18876" t="str">
            <v>Addition</v>
          </cell>
        </row>
        <row r="18877">
          <cell r="N18877" t="str">
            <v>TRANS 69+KV - East</v>
          </cell>
          <cell r="T18877">
            <v>-337</v>
          </cell>
          <cell r="U18877" t="str">
            <v>Addition</v>
          </cell>
        </row>
        <row r="18878">
          <cell r="N18878" t="str">
            <v>TRANS 69+KV - East</v>
          </cell>
          <cell r="T18878">
            <v>20020</v>
          </cell>
          <cell r="U18878" t="str">
            <v>Addition</v>
          </cell>
        </row>
        <row r="18879">
          <cell r="N18879" t="str">
            <v>TRANS 69+KV - East</v>
          </cell>
          <cell r="T18879">
            <v>6</v>
          </cell>
          <cell r="U18879" t="str">
            <v>Addition</v>
          </cell>
        </row>
        <row r="18880">
          <cell r="N18880" t="str">
            <v>TRANS 69+KV - East</v>
          </cell>
          <cell r="T18880">
            <v>-58</v>
          </cell>
          <cell r="U18880" t="str">
            <v>Addition</v>
          </cell>
        </row>
        <row r="18881">
          <cell r="N18881" t="str">
            <v>TRANS 69+KV - East</v>
          </cell>
          <cell r="T18881">
            <v>7343</v>
          </cell>
          <cell r="U18881" t="str">
            <v>Addition</v>
          </cell>
        </row>
        <row r="18882">
          <cell r="N18882" t="str">
            <v>TRANS 69+KV - East</v>
          </cell>
          <cell r="T18882">
            <v>2584</v>
          </cell>
          <cell r="U18882" t="str">
            <v>Addition</v>
          </cell>
        </row>
        <row r="18883">
          <cell r="N18883" t="str">
            <v>TRANS 69+KV - East</v>
          </cell>
          <cell r="T18883">
            <v>-1104</v>
          </cell>
          <cell r="U18883" t="str">
            <v>Addition</v>
          </cell>
        </row>
        <row r="18884">
          <cell r="N18884" t="str">
            <v>TRANS 69+KV - East</v>
          </cell>
          <cell r="T18884">
            <v>20</v>
          </cell>
          <cell r="U18884" t="str">
            <v>Addition</v>
          </cell>
        </row>
        <row r="18885">
          <cell r="N18885" t="str">
            <v>TRANS 69+KV - East</v>
          </cell>
          <cell r="T18885">
            <v>10116</v>
          </cell>
          <cell r="U18885" t="str">
            <v>Addition</v>
          </cell>
        </row>
        <row r="18886">
          <cell r="N18886" t="str">
            <v>TRANS 69+KV - East</v>
          </cell>
          <cell r="T18886">
            <v>158831</v>
          </cell>
          <cell r="U18886" t="str">
            <v>Addition</v>
          </cell>
        </row>
        <row r="18887">
          <cell r="N18887" t="str">
            <v>TRANS 69+KV - East</v>
          </cell>
          <cell r="T18887">
            <v>-6</v>
          </cell>
          <cell r="U18887" t="str">
            <v>Addition</v>
          </cell>
        </row>
        <row r="18888">
          <cell r="N18888" t="str">
            <v>TRANS 69+KV - East</v>
          </cell>
          <cell r="T18888">
            <v>22496</v>
          </cell>
          <cell r="U18888" t="str">
            <v>Addition</v>
          </cell>
        </row>
        <row r="18889">
          <cell r="N18889" t="str">
            <v>TRANS 69+KV - East</v>
          </cell>
          <cell r="T18889">
            <v>2</v>
          </cell>
          <cell r="U18889" t="str">
            <v>Addition</v>
          </cell>
        </row>
        <row r="18890">
          <cell r="N18890" t="str">
            <v>TRANS 69+KV - East</v>
          </cell>
          <cell r="T18890">
            <v>2</v>
          </cell>
          <cell r="U18890" t="str">
            <v>Addition</v>
          </cell>
        </row>
        <row r="18891">
          <cell r="N18891" t="str">
            <v>TRANS 69+KV - East</v>
          </cell>
          <cell r="T18891">
            <v>79</v>
          </cell>
          <cell r="U18891" t="str">
            <v>Addition</v>
          </cell>
        </row>
        <row r="18892">
          <cell r="N18892" t="str">
            <v>TRANS 69+KV - East</v>
          </cell>
          <cell r="T18892">
            <v>0</v>
          </cell>
          <cell r="U18892" t="str">
            <v>Addition</v>
          </cell>
        </row>
        <row r="18893">
          <cell r="N18893" t="str">
            <v>TRANS 69+KV - East</v>
          </cell>
          <cell r="T18893">
            <v>0</v>
          </cell>
          <cell r="U18893" t="str">
            <v>Addition</v>
          </cell>
        </row>
        <row r="18894">
          <cell r="N18894" t="str">
            <v>TRANS 69+KV - East</v>
          </cell>
          <cell r="T18894">
            <v>2045</v>
          </cell>
          <cell r="U18894" t="str">
            <v>Addition</v>
          </cell>
        </row>
        <row r="18895">
          <cell r="N18895" t="str">
            <v>TRANS 69+KV - East</v>
          </cell>
          <cell r="T18895">
            <v>3048</v>
          </cell>
          <cell r="U18895" t="str">
            <v>Addition</v>
          </cell>
        </row>
        <row r="18896">
          <cell r="N18896" t="str">
            <v>TRANS 69+KV - East</v>
          </cell>
          <cell r="T18896">
            <v>1393</v>
          </cell>
          <cell r="U18896" t="str">
            <v>Addition</v>
          </cell>
        </row>
        <row r="18897">
          <cell r="N18897" t="str">
            <v>TRANS 69+KV - East</v>
          </cell>
          <cell r="T18897">
            <v>423</v>
          </cell>
          <cell r="U18897" t="str">
            <v>Addition</v>
          </cell>
        </row>
        <row r="18898">
          <cell r="N18898" t="str">
            <v>TRANS 69+KV - East</v>
          </cell>
          <cell r="T18898">
            <v>4571</v>
          </cell>
          <cell r="U18898" t="str">
            <v>Addition</v>
          </cell>
        </row>
        <row r="18899">
          <cell r="N18899" t="str">
            <v>TRANS 69+KV - East</v>
          </cell>
          <cell r="T18899">
            <v>2346</v>
          </cell>
          <cell r="U18899" t="str">
            <v>Addition</v>
          </cell>
        </row>
        <row r="18900">
          <cell r="N18900" t="str">
            <v>TRANS 69+KV - East</v>
          </cell>
          <cell r="T18900">
            <v>6414</v>
          </cell>
          <cell r="U18900" t="str">
            <v>Addition</v>
          </cell>
        </row>
        <row r="18901">
          <cell r="N18901" t="str">
            <v>TRANS 69+KV - East</v>
          </cell>
          <cell r="T18901">
            <v>-139</v>
          </cell>
          <cell r="U18901" t="str">
            <v>Addition</v>
          </cell>
        </row>
        <row r="18902">
          <cell r="N18902" t="str">
            <v>TRANS 69+KV - East</v>
          </cell>
          <cell r="T18902">
            <v>6931</v>
          </cell>
          <cell r="U18902" t="str">
            <v>Addition</v>
          </cell>
        </row>
        <row r="18903">
          <cell r="N18903" t="str">
            <v>TRANS 69+KV - East</v>
          </cell>
          <cell r="T18903">
            <v>73997</v>
          </cell>
          <cell r="U18903" t="str">
            <v>Addition</v>
          </cell>
        </row>
        <row r="18904">
          <cell r="N18904" t="str">
            <v>TRANS 69+KV - East</v>
          </cell>
          <cell r="T18904">
            <v>-789</v>
          </cell>
          <cell r="U18904" t="str">
            <v>Addition</v>
          </cell>
        </row>
        <row r="18905">
          <cell r="N18905" t="str">
            <v>TRANS 69+KV - East</v>
          </cell>
          <cell r="T18905">
            <v>7143</v>
          </cell>
          <cell r="U18905" t="str">
            <v>Addition</v>
          </cell>
        </row>
        <row r="18906">
          <cell r="N18906" t="str">
            <v>TRANS 69+KV - East</v>
          </cell>
          <cell r="T18906">
            <v>18312</v>
          </cell>
          <cell r="U18906" t="str">
            <v>Addition</v>
          </cell>
        </row>
        <row r="18907">
          <cell r="N18907" t="str">
            <v>TRANS 69+KV - East</v>
          </cell>
          <cell r="T18907">
            <v>15494</v>
          </cell>
          <cell r="U18907" t="str">
            <v>Addition</v>
          </cell>
        </row>
        <row r="18908">
          <cell r="N18908" t="str">
            <v>TRANS 69+KV - East</v>
          </cell>
          <cell r="T18908">
            <v>1433</v>
          </cell>
          <cell r="U18908" t="str">
            <v>Addition</v>
          </cell>
        </row>
        <row r="18909">
          <cell r="N18909" t="str">
            <v>TRANS 69+KV - East</v>
          </cell>
          <cell r="T18909">
            <v>-108380</v>
          </cell>
          <cell r="U18909" t="str">
            <v>Addition</v>
          </cell>
        </row>
        <row r="18910">
          <cell r="N18910" t="str">
            <v>TRANS 69+KV - East</v>
          </cell>
          <cell r="T18910">
            <v>1528</v>
          </cell>
          <cell r="U18910" t="str">
            <v>Addition</v>
          </cell>
        </row>
        <row r="18911">
          <cell r="N18911" t="str">
            <v>TRANS 69+KV - East</v>
          </cell>
          <cell r="T18911">
            <v>1</v>
          </cell>
          <cell r="U18911" t="str">
            <v>Addition</v>
          </cell>
        </row>
        <row r="18912">
          <cell r="N18912" t="str">
            <v>TRANS 69+KV - East</v>
          </cell>
          <cell r="T18912">
            <v>51</v>
          </cell>
          <cell r="U18912" t="str">
            <v>Addition</v>
          </cell>
        </row>
        <row r="18913">
          <cell r="N18913" t="str">
            <v>TRANS 69+KV - East</v>
          </cell>
          <cell r="T18913">
            <v>54211</v>
          </cell>
          <cell r="U18913" t="str">
            <v>Addition</v>
          </cell>
        </row>
        <row r="18914">
          <cell r="N18914" t="str">
            <v>TRANS 69+KV - East</v>
          </cell>
          <cell r="T18914">
            <v>56160</v>
          </cell>
          <cell r="U18914" t="str">
            <v>Addition</v>
          </cell>
        </row>
        <row r="18915">
          <cell r="N18915" t="str">
            <v>TRANS 69+KV - East</v>
          </cell>
          <cell r="T18915">
            <v>189</v>
          </cell>
          <cell r="U18915" t="str">
            <v>Addition</v>
          </cell>
        </row>
        <row r="18916">
          <cell r="N18916" t="str">
            <v>TRANS 69+KV - East</v>
          </cell>
          <cell r="T18916">
            <v>-674886</v>
          </cell>
          <cell r="U18916" t="str">
            <v>Addition</v>
          </cell>
        </row>
        <row r="18917">
          <cell r="N18917" t="str">
            <v>TRANS 69+KV - East</v>
          </cell>
          <cell r="T18917">
            <v>329</v>
          </cell>
          <cell r="U18917" t="str">
            <v>Addition</v>
          </cell>
        </row>
        <row r="18918">
          <cell r="N18918" t="str">
            <v>TRANS 69+KV - East</v>
          </cell>
          <cell r="T18918">
            <v>-237</v>
          </cell>
          <cell r="U18918" t="str">
            <v>Addition</v>
          </cell>
        </row>
        <row r="18919">
          <cell r="N18919" t="str">
            <v>TRANS 69+KV - East</v>
          </cell>
          <cell r="T18919">
            <v>21</v>
          </cell>
          <cell r="U18919" t="str">
            <v>Addition</v>
          </cell>
        </row>
        <row r="18920">
          <cell r="N18920" t="str">
            <v>TRANS 69+KV - East</v>
          </cell>
          <cell r="T18920">
            <v>127307</v>
          </cell>
          <cell r="U18920" t="str">
            <v>Addition</v>
          </cell>
        </row>
        <row r="18921">
          <cell r="N18921" t="str">
            <v>TRANS 69+KV - East</v>
          </cell>
          <cell r="T18921">
            <v>674886</v>
          </cell>
          <cell r="U18921" t="str">
            <v>Addition</v>
          </cell>
        </row>
        <row r="18922">
          <cell r="N18922" t="str">
            <v>TRANS 69+KV - East</v>
          </cell>
          <cell r="T18922">
            <v>16</v>
          </cell>
          <cell r="U18922" t="str">
            <v>Addition</v>
          </cell>
        </row>
        <row r="18923">
          <cell r="N18923" t="str">
            <v>TRANS 69+KV - East</v>
          </cell>
          <cell r="T18923">
            <v>4</v>
          </cell>
          <cell r="U18923" t="str">
            <v>Addition</v>
          </cell>
        </row>
        <row r="18924">
          <cell r="N18924" t="str">
            <v>TRANS 69+KV - East</v>
          </cell>
          <cell r="T18924">
            <v>7333</v>
          </cell>
          <cell r="U18924" t="str">
            <v>Addition</v>
          </cell>
        </row>
        <row r="18925">
          <cell r="N18925" t="str">
            <v>TRANS 69+KV - East</v>
          </cell>
          <cell r="T18925">
            <v>137</v>
          </cell>
          <cell r="U18925" t="str">
            <v>Addition</v>
          </cell>
        </row>
        <row r="18926">
          <cell r="N18926" t="str">
            <v>TRANS 69+KV - East</v>
          </cell>
          <cell r="T18926">
            <v>2362</v>
          </cell>
          <cell r="U18926" t="str">
            <v>Addition</v>
          </cell>
        </row>
        <row r="18927">
          <cell r="N18927" t="str">
            <v>TRANS 69+KV - East</v>
          </cell>
          <cell r="T18927">
            <v>841</v>
          </cell>
          <cell r="U18927" t="str">
            <v>Addition</v>
          </cell>
        </row>
        <row r="18928">
          <cell r="N18928" t="str">
            <v>TRANS 69+KV - East</v>
          </cell>
          <cell r="T18928">
            <v>3</v>
          </cell>
          <cell r="U18928" t="str">
            <v>Addition</v>
          </cell>
        </row>
        <row r="18929">
          <cell r="N18929" t="str">
            <v>TRANS 69+KV - East</v>
          </cell>
          <cell r="T18929">
            <v>511</v>
          </cell>
          <cell r="U18929" t="str">
            <v>Addition</v>
          </cell>
        </row>
        <row r="18930">
          <cell r="N18930" t="str">
            <v>TRANS 69+KV - East</v>
          </cell>
          <cell r="T18930">
            <v>1478</v>
          </cell>
          <cell r="U18930" t="str">
            <v>Addition</v>
          </cell>
        </row>
        <row r="18931">
          <cell r="N18931" t="str">
            <v>TRANS 69+KV - East</v>
          </cell>
          <cell r="T18931">
            <v>-14203</v>
          </cell>
          <cell r="U18931" t="str">
            <v>Addition</v>
          </cell>
        </row>
        <row r="18932">
          <cell r="N18932" t="str">
            <v>TRANS 69+KV - East</v>
          </cell>
          <cell r="T18932">
            <v>3106</v>
          </cell>
          <cell r="U18932" t="str">
            <v>Addition</v>
          </cell>
        </row>
        <row r="18933">
          <cell r="N18933" t="str">
            <v>TRANS 69+KV - East</v>
          </cell>
          <cell r="T18933">
            <v>484</v>
          </cell>
          <cell r="U18933" t="str">
            <v>Addition</v>
          </cell>
        </row>
        <row r="18934">
          <cell r="N18934" t="str">
            <v>TRANS 69+KV - East</v>
          </cell>
          <cell r="T18934">
            <v>-45372</v>
          </cell>
          <cell r="U18934" t="str">
            <v>Addition</v>
          </cell>
        </row>
        <row r="18935">
          <cell r="N18935" t="str">
            <v>TRANS 69+KV - East</v>
          </cell>
          <cell r="T18935">
            <v>2382</v>
          </cell>
          <cell r="U18935" t="str">
            <v>Addition</v>
          </cell>
        </row>
        <row r="18936">
          <cell r="N18936" t="str">
            <v>TRANS 69+KV - East</v>
          </cell>
          <cell r="T18936">
            <v>4</v>
          </cell>
          <cell r="U18936" t="str">
            <v>Addition</v>
          </cell>
        </row>
        <row r="18937">
          <cell r="N18937" t="str">
            <v>TRANS 69+KV - East</v>
          </cell>
          <cell r="T18937">
            <v>259</v>
          </cell>
          <cell r="U18937" t="str">
            <v>Addition</v>
          </cell>
        </row>
        <row r="18938">
          <cell r="N18938" t="str">
            <v>TRANS 69+KV - East</v>
          </cell>
          <cell r="T18938">
            <v>13787</v>
          </cell>
          <cell r="U18938" t="str">
            <v>Addition</v>
          </cell>
        </row>
        <row r="18939">
          <cell r="N18939" t="str">
            <v>TRANS 69+KV - East</v>
          </cell>
          <cell r="T18939">
            <v>98</v>
          </cell>
          <cell r="U18939" t="str">
            <v>Addition</v>
          </cell>
        </row>
        <row r="18940">
          <cell r="N18940" t="str">
            <v>TRANS 69+KV - East</v>
          </cell>
          <cell r="T18940">
            <v>60104</v>
          </cell>
          <cell r="U18940" t="str">
            <v>Addition</v>
          </cell>
        </row>
        <row r="18941">
          <cell r="N18941" t="str">
            <v>TRANS 69+KV - East</v>
          </cell>
          <cell r="T18941">
            <v>4510</v>
          </cell>
          <cell r="U18941" t="str">
            <v>Addition</v>
          </cell>
        </row>
        <row r="18942">
          <cell r="N18942" t="str">
            <v>TRANS 69+KV - East</v>
          </cell>
          <cell r="T18942">
            <v>-792</v>
          </cell>
          <cell r="U18942" t="str">
            <v>Addition</v>
          </cell>
        </row>
        <row r="18943">
          <cell r="N18943" t="str">
            <v>TRANS 69+KV - East</v>
          </cell>
          <cell r="T18943">
            <v>13</v>
          </cell>
          <cell r="U18943" t="str">
            <v>Addition</v>
          </cell>
        </row>
        <row r="18944">
          <cell r="N18944" t="str">
            <v>TRANS 69+KV - East</v>
          </cell>
          <cell r="T18944">
            <v>65</v>
          </cell>
          <cell r="U18944" t="str">
            <v>Addition</v>
          </cell>
        </row>
        <row r="18945">
          <cell r="N18945" t="str">
            <v>TRANS 69+KV - East</v>
          </cell>
          <cell r="T18945">
            <v>32</v>
          </cell>
          <cell r="U18945" t="str">
            <v>Addition</v>
          </cell>
        </row>
        <row r="18946">
          <cell r="N18946" t="str">
            <v>TRANS 69+KV - East</v>
          </cell>
          <cell r="T18946">
            <v>3730</v>
          </cell>
          <cell r="U18946" t="str">
            <v>Addition</v>
          </cell>
        </row>
        <row r="18947">
          <cell r="N18947" t="str">
            <v>TRANS 69+KV - East</v>
          </cell>
          <cell r="T18947">
            <v>378</v>
          </cell>
          <cell r="U18947" t="str">
            <v>Addition</v>
          </cell>
        </row>
        <row r="18948">
          <cell r="N18948" t="str">
            <v>TRANS 69+KV - East</v>
          </cell>
          <cell r="T18948">
            <v>624</v>
          </cell>
          <cell r="U18948" t="str">
            <v>Addition</v>
          </cell>
        </row>
        <row r="18949">
          <cell r="N18949" t="str">
            <v>TRANS 69+KV - East</v>
          </cell>
          <cell r="T18949">
            <v>-12569</v>
          </cell>
          <cell r="U18949" t="str">
            <v>Addition</v>
          </cell>
        </row>
        <row r="18950">
          <cell r="N18950" t="str">
            <v>TRANS 69+KV - East</v>
          </cell>
          <cell r="T18950">
            <v>4108</v>
          </cell>
          <cell r="U18950" t="str">
            <v>Addition</v>
          </cell>
        </row>
        <row r="18951">
          <cell r="N18951" t="str">
            <v>TRANS 69+KV - East</v>
          </cell>
          <cell r="T18951">
            <v>99</v>
          </cell>
          <cell r="U18951" t="str">
            <v>Addition</v>
          </cell>
        </row>
        <row r="18952">
          <cell r="N18952" t="str">
            <v>TRANS 69+KV - East</v>
          </cell>
          <cell r="T18952">
            <v>70785577</v>
          </cell>
          <cell r="U18952" t="str">
            <v>Addition</v>
          </cell>
        </row>
        <row r="18953">
          <cell r="N18953" t="str">
            <v>TRANS 69+KV - East</v>
          </cell>
          <cell r="T18953">
            <v>611</v>
          </cell>
          <cell r="U18953" t="str">
            <v>Addition</v>
          </cell>
        </row>
        <row r="18954">
          <cell r="N18954" t="str">
            <v>TRANS 69+KV - East</v>
          </cell>
          <cell r="T18954">
            <v>2504</v>
          </cell>
          <cell r="U18954" t="str">
            <v>Addition</v>
          </cell>
        </row>
        <row r="18955">
          <cell r="N18955" t="str">
            <v>TRANS 69+KV - East</v>
          </cell>
          <cell r="T18955">
            <v>52533012</v>
          </cell>
          <cell r="U18955" t="str">
            <v>Addition</v>
          </cell>
        </row>
        <row r="18956">
          <cell r="N18956" t="str">
            <v>TRANS 69+KV - East</v>
          </cell>
          <cell r="T18956">
            <v>560</v>
          </cell>
          <cell r="U18956" t="str">
            <v>Addition</v>
          </cell>
        </row>
        <row r="18957">
          <cell r="N18957" t="str">
            <v>TRANS 69+KV - East</v>
          </cell>
          <cell r="T18957">
            <v>12520518</v>
          </cell>
          <cell r="U18957" t="str">
            <v>Addition</v>
          </cell>
        </row>
        <row r="18958">
          <cell r="N18958" t="str">
            <v>TRANS 69+KV - East</v>
          </cell>
          <cell r="T18958">
            <v>377</v>
          </cell>
          <cell r="U18958" t="str">
            <v>Addition</v>
          </cell>
        </row>
        <row r="18959">
          <cell r="N18959" t="str">
            <v>TRANS 69+KV - East</v>
          </cell>
          <cell r="T18959">
            <v>20</v>
          </cell>
          <cell r="U18959" t="str">
            <v>Addition</v>
          </cell>
        </row>
        <row r="18960">
          <cell r="N18960" t="str">
            <v>TRANS 69+KV - East</v>
          </cell>
          <cell r="T18960">
            <v>2795264</v>
          </cell>
          <cell r="U18960" t="str">
            <v>Addition</v>
          </cell>
        </row>
        <row r="18961">
          <cell r="N18961" t="str">
            <v>TRANS 69+KV - East</v>
          </cell>
          <cell r="T18961">
            <v>682</v>
          </cell>
          <cell r="U18961" t="str">
            <v>Addition</v>
          </cell>
        </row>
        <row r="18962">
          <cell r="N18962" t="str">
            <v>TRANS 69+KV - East</v>
          </cell>
          <cell r="T18962">
            <v>1739</v>
          </cell>
          <cell r="U18962" t="str">
            <v>Addition</v>
          </cell>
        </row>
        <row r="18963">
          <cell r="N18963" t="str">
            <v>TRANS 69+KV - East</v>
          </cell>
          <cell r="T18963">
            <v>705</v>
          </cell>
          <cell r="U18963" t="str">
            <v>Addition</v>
          </cell>
        </row>
        <row r="18964">
          <cell r="N18964" t="str">
            <v>TRANS 69+KV - East</v>
          </cell>
          <cell r="T18964">
            <v>20138533</v>
          </cell>
          <cell r="U18964" t="str">
            <v>Addition</v>
          </cell>
        </row>
        <row r="18965">
          <cell r="N18965" t="str">
            <v>TRANS 69+KV - East</v>
          </cell>
          <cell r="T18965">
            <v>37697597</v>
          </cell>
          <cell r="U18965" t="str">
            <v>Addition</v>
          </cell>
        </row>
        <row r="18966">
          <cell r="N18966" t="str">
            <v>TRANS 69+KV - East</v>
          </cell>
          <cell r="T18966">
            <v>7493</v>
          </cell>
          <cell r="U18966" t="str">
            <v>Addition</v>
          </cell>
        </row>
        <row r="18967">
          <cell r="N18967" t="str">
            <v>TRANS 69+KV - East</v>
          </cell>
          <cell r="T18967">
            <v>31</v>
          </cell>
          <cell r="U18967" t="str">
            <v>Addition</v>
          </cell>
        </row>
        <row r="18968">
          <cell r="N18968" t="str">
            <v>TRANS 69+KV - East</v>
          </cell>
          <cell r="T18968">
            <v>18209</v>
          </cell>
          <cell r="U18968" t="str">
            <v>Addition</v>
          </cell>
        </row>
        <row r="18969">
          <cell r="N18969" t="str">
            <v>TRANS 69+KV - East</v>
          </cell>
          <cell r="T18969">
            <v>15</v>
          </cell>
          <cell r="U18969" t="str">
            <v>Addition</v>
          </cell>
        </row>
        <row r="18970">
          <cell r="N18970" t="str">
            <v>TRANS 69+KV - East</v>
          </cell>
          <cell r="T18970">
            <v>6609</v>
          </cell>
          <cell r="U18970" t="str">
            <v>Addition</v>
          </cell>
        </row>
        <row r="18971">
          <cell r="N18971" t="str">
            <v>TRANS 69+KV - East</v>
          </cell>
          <cell r="T18971">
            <v>35809</v>
          </cell>
          <cell r="U18971" t="str">
            <v>Addition</v>
          </cell>
        </row>
        <row r="18972">
          <cell r="N18972" t="str">
            <v>TRANS 69+KV - East</v>
          </cell>
          <cell r="T18972">
            <v>49875</v>
          </cell>
          <cell r="U18972" t="str">
            <v>Addition</v>
          </cell>
        </row>
        <row r="18973">
          <cell r="N18973" t="str">
            <v>TRANS 69+KV - East</v>
          </cell>
          <cell r="T18973">
            <v>282</v>
          </cell>
          <cell r="U18973" t="str">
            <v>Addition</v>
          </cell>
        </row>
        <row r="18974">
          <cell r="N18974" t="str">
            <v>TRANS 69+KV - East</v>
          </cell>
          <cell r="T18974">
            <v>-9287</v>
          </cell>
          <cell r="U18974" t="str">
            <v>Addition</v>
          </cell>
        </row>
        <row r="18975">
          <cell r="N18975" t="str">
            <v>TRANS 69+KV - East</v>
          </cell>
          <cell r="T18975">
            <v>-13004</v>
          </cell>
          <cell r="U18975" t="str">
            <v>Addition</v>
          </cell>
        </row>
        <row r="18976">
          <cell r="N18976" t="str">
            <v>TRANS 69+KV - East</v>
          </cell>
          <cell r="T18976">
            <v>36</v>
          </cell>
          <cell r="U18976" t="str">
            <v>Addition</v>
          </cell>
        </row>
        <row r="18977">
          <cell r="N18977" t="str">
            <v>TRANS 69+KV - East</v>
          </cell>
          <cell r="T18977">
            <v>435</v>
          </cell>
          <cell r="U18977" t="str">
            <v>Addition</v>
          </cell>
        </row>
        <row r="18978">
          <cell r="N18978" t="str">
            <v>TRANS 69+KV - East</v>
          </cell>
          <cell r="T18978">
            <v>4</v>
          </cell>
          <cell r="U18978" t="str">
            <v>Addition</v>
          </cell>
        </row>
        <row r="18979">
          <cell r="N18979" t="str">
            <v>TRANS 69+KV - East</v>
          </cell>
          <cell r="T18979">
            <v>18601</v>
          </cell>
          <cell r="U18979" t="str">
            <v>Addition</v>
          </cell>
        </row>
        <row r="18980">
          <cell r="N18980" t="str">
            <v>TRANS 69+KV - East</v>
          </cell>
          <cell r="T18980">
            <v>23222</v>
          </cell>
          <cell r="U18980" t="str">
            <v>Addition</v>
          </cell>
        </row>
        <row r="18981">
          <cell r="N18981" t="str">
            <v>TRANS 69+KV - East</v>
          </cell>
          <cell r="T18981">
            <v>-78002</v>
          </cell>
          <cell r="U18981" t="str">
            <v>Addition</v>
          </cell>
        </row>
        <row r="18982">
          <cell r="N18982" t="str">
            <v>TRANS 69+KV - East</v>
          </cell>
          <cell r="T18982">
            <v>568</v>
          </cell>
          <cell r="U18982" t="str">
            <v>Addition</v>
          </cell>
        </row>
        <row r="18983">
          <cell r="N18983" t="str">
            <v>TRANS 69+KV - East</v>
          </cell>
          <cell r="T18983">
            <v>39960</v>
          </cell>
          <cell r="U18983" t="str">
            <v>Addition</v>
          </cell>
        </row>
        <row r="18984">
          <cell r="N18984" t="str">
            <v>TRANS 69+KV - East</v>
          </cell>
          <cell r="T18984">
            <v>8619</v>
          </cell>
          <cell r="U18984" t="str">
            <v>Addition</v>
          </cell>
        </row>
        <row r="18985">
          <cell r="N18985" t="str">
            <v>TRANS 69+KV - East</v>
          </cell>
          <cell r="T18985">
            <v>3</v>
          </cell>
          <cell r="U18985" t="str">
            <v>Addition</v>
          </cell>
        </row>
        <row r="18986">
          <cell r="N18986" t="str">
            <v>TRANS 69+KV - East</v>
          </cell>
          <cell r="T18986">
            <v>993</v>
          </cell>
          <cell r="U18986" t="str">
            <v>Addition</v>
          </cell>
        </row>
        <row r="18987">
          <cell r="N18987" t="str">
            <v>TRANS 69+KV - East</v>
          </cell>
          <cell r="T18987">
            <v>-3785</v>
          </cell>
          <cell r="U18987" t="str">
            <v>Addition</v>
          </cell>
        </row>
        <row r="18988">
          <cell r="N18988" t="str">
            <v>TRANS 69+KV - East</v>
          </cell>
          <cell r="T18988">
            <v>5878</v>
          </cell>
          <cell r="U18988" t="str">
            <v>Addition</v>
          </cell>
        </row>
        <row r="18989">
          <cell r="N18989" t="str">
            <v>TRANS 69+KV - East</v>
          </cell>
          <cell r="T18989">
            <v>74</v>
          </cell>
          <cell r="U18989" t="str">
            <v>Addition</v>
          </cell>
        </row>
        <row r="18990">
          <cell r="N18990" t="str">
            <v>TRANS 69+KV - East</v>
          </cell>
          <cell r="T18990">
            <v>-6994</v>
          </cell>
          <cell r="U18990" t="str">
            <v>Addition</v>
          </cell>
        </row>
        <row r="18991">
          <cell r="N18991" t="str">
            <v>TRANS 69+KV - East</v>
          </cell>
          <cell r="T18991">
            <v>428</v>
          </cell>
          <cell r="U18991" t="str">
            <v>Addition</v>
          </cell>
        </row>
        <row r="18992">
          <cell r="N18992" t="str">
            <v>TRANS 69+KV - East</v>
          </cell>
          <cell r="T18992">
            <v>3</v>
          </cell>
          <cell r="U18992" t="str">
            <v>Addition</v>
          </cell>
        </row>
        <row r="18993">
          <cell r="N18993" t="str">
            <v>TRANS 69+KV - East</v>
          </cell>
          <cell r="T18993">
            <v>26</v>
          </cell>
          <cell r="U18993" t="str">
            <v>Addition</v>
          </cell>
        </row>
        <row r="18994">
          <cell r="N18994" t="str">
            <v>TRANS 69+KV - East</v>
          </cell>
          <cell r="T18994">
            <v>1287</v>
          </cell>
          <cell r="U18994" t="str">
            <v>Addition</v>
          </cell>
        </row>
        <row r="18995">
          <cell r="N18995" t="str">
            <v>TRANS 69+KV - East</v>
          </cell>
          <cell r="T18995">
            <v>7950</v>
          </cell>
          <cell r="U18995" t="str">
            <v>Addition</v>
          </cell>
        </row>
        <row r="18996">
          <cell r="N18996" t="str">
            <v>TRANS 69+KV - East</v>
          </cell>
          <cell r="T18996">
            <v>8453</v>
          </cell>
          <cell r="U18996" t="str">
            <v>Addition</v>
          </cell>
        </row>
        <row r="18997">
          <cell r="N18997" t="str">
            <v>TRANS 69+KV - East</v>
          </cell>
          <cell r="T18997">
            <v>12971</v>
          </cell>
          <cell r="U18997" t="str">
            <v>Addition</v>
          </cell>
        </row>
        <row r="18998">
          <cell r="N18998" t="str">
            <v>TRANS 69+KV - East</v>
          </cell>
          <cell r="T18998">
            <v>5</v>
          </cell>
          <cell r="U18998" t="str">
            <v>Addition</v>
          </cell>
        </row>
        <row r="18999">
          <cell r="N18999" t="str">
            <v>TRANS 69+KV - East</v>
          </cell>
          <cell r="T18999">
            <v>71</v>
          </cell>
          <cell r="U18999" t="str">
            <v>Addition</v>
          </cell>
        </row>
        <row r="19000">
          <cell r="N19000" t="str">
            <v>TRANS 69+KV - East</v>
          </cell>
          <cell r="T19000">
            <v>1</v>
          </cell>
          <cell r="U19000" t="str">
            <v>Addition</v>
          </cell>
        </row>
        <row r="19001">
          <cell r="N19001" t="str">
            <v>TRANS 69+KV - East</v>
          </cell>
          <cell r="T19001">
            <v>28382</v>
          </cell>
          <cell r="U19001" t="str">
            <v>Addition</v>
          </cell>
        </row>
        <row r="19002">
          <cell r="N19002" t="str">
            <v>TRANS 69+KV - East</v>
          </cell>
          <cell r="T19002">
            <v>6953</v>
          </cell>
          <cell r="U19002" t="str">
            <v>Addition</v>
          </cell>
        </row>
        <row r="19003">
          <cell r="N19003" t="str">
            <v>TRANS 69+KV - East</v>
          </cell>
          <cell r="T19003">
            <v>496</v>
          </cell>
          <cell r="U19003" t="str">
            <v>Addition</v>
          </cell>
        </row>
        <row r="19004">
          <cell r="N19004" t="str">
            <v>TRANS 69+KV - East</v>
          </cell>
          <cell r="T19004">
            <v>-12</v>
          </cell>
          <cell r="U19004" t="str">
            <v>Addition</v>
          </cell>
        </row>
        <row r="19005">
          <cell r="N19005" t="str">
            <v>TRANS 69+KV - East</v>
          </cell>
          <cell r="T19005">
            <v>149</v>
          </cell>
          <cell r="U19005" t="str">
            <v>Addition</v>
          </cell>
        </row>
        <row r="19006">
          <cell r="N19006" t="str">
            <v>TRANS 69+KV - East</v>
          </cell>
          <cell r="T19006">
            <v>18173</v>
          </cell>
          <cell r="U19006" t="str">
            <v>Addition</v>
          </cell>
        </row>
        <row r="19007">
          <cell r="N19007" t="str">
            <v>TRANS 69+KV - East</v>
          </cell>
          <cell r="T19007">
            <v>1019</v>
          </cell>
          <cell r="U19007" t="str">
            <v>Addition</v>
          </cell>
        </row>
        <row r="19008">
          <cell r="N19008" t="str">
            <v>TRANS 69+KV - East</v>
          </cell>
          <cell r="T19008">
            <v>-14135</v>
          </cell>
          <cell r="U19008" t="str">
            <v>Addition</v>
          </cell>
        </row>
        <row r="19009">
          <cell r="N19009" t="str">
            <v>TRANS 69+KV - East</v>
          </cell>
          <cell r="T19009">
            <v>1222</v>
          </cell>
          <cell r="U19009" t="str">
            <v>Addition</v>
          </cell>
        </row>
        <row r="19010">
          <cell r="N19010" t="str">
            <v>TRANS 69+KV - East</v>
          </cell>
          <cell r="T19010">
            <v>1023</v>
          </cell>
          <cell r="U19010" t="str">
            <v>Addition</v>
          </cell>
        </row>
        <row r="19011">
          <cell r="N19011" t="str">
            <v>TRANS 69+KV - East</v>
          </cell>
          <cell r="T19011">
            <v>5012</v>
          </cell>
          <cell r="U19011" t="str">
            <v>Addition</v>
          </cell>
        </row>
        <row r="19012">
          <cell r="N19012" t="str">
            <v>TRANS 69+KV - East</v>
          </cell>
          <cell r="T19012">
            <v>420</v>
          </cell>
          <cell r="U19012" t="str">
            <v>Addition</v>
          </cell>
        </row>
        <row r="19013">
          <cell r="N19013" t="str">
            <v>TRANS 69+KV - East</v>
          </cell>
          <cell r="T19013">
            <v>47</v>
          </cell>
          <cell r="U19013" t="str">
            <v>Addition</v>
          </cell>
        </row>
        <row r="19014">
          <cell r="N19014" t="str">
            <v>TRANS 69+KV - East</v>
          </cell>
          <cell r="T19014">
            <v>364</v>
          </cell>
          <cell r="U19014" t="str">
            <v>Addition</v>
          </cell>
        </row>
        <row r="19015">
          <cell r="N19015" t="str">
            <v>TRANS 69+KV - East</v>
          </cell>
          <cell r="T19015">
            <v>21451728</v>
          </cell>
          <cell r="U19015" t="str">
            <v>Addition</v>
          </cell>
        </row>
        <row r="19016">
          <cell r="N19016" t="str">
            <v>TRANS 69+KV - East</v>
          </cell>
          <cell r="T19016">
            <v>290</v>
          </cell>
          <cell r="U19016" t="str">
            <v>Addition</v>
          </cell>
        </row>
        <row r="19017">
          <cell r="N19017" t="str">
            <v>TRANS 69+KV - East</v>
          </cell>
          <cell r="T19017">
            <v>1301</v>
          </cell>
          <cell r="U19017" t="str">
            <v>Addition</v>
          </cell>
        </row>
        <row r="19018">
          <cell r="N19018" t="str">
            <v>TRANS 69+KV - East</v>
          </cell>
          <cell r="T19018">
            <v>64224607</v>
          </cell>
          <cell r="U19018" t="str">
            <v>Addition</v>
          </cell>
        </row>
        <row r="19019">
          <cell r="N19019" t="str">
            <v>TRANS 69+KV - East</v>
          </cell>
          <cell r="T19019">
            <v>926</v>
          </cell>
          <cell r="U19019" t="str">
            <v>Addition</v>
          </cell>
        </row>
        <row r="19020">
          <cell r="N19020" t="str">
            <v>TRANS 69+KV - East</v>
          </cell>
          <cell r="T19020">
            <v>10979</v>
          </cell>
          <cell r="U19020" t="str">
            <v>Addition</v>
          </cell>
        </row>
        <row r="19021">
          <cell r="N19021" t="str">
            <v>TRANS 69+KV - East</v>
          </cell>
          <cell r="T19021">
            <v>5263</v>
          </cell>
          <cell r="U19021" t="str">
            <v>Addition</v>
          </cell>
        </row>
        <row r="19022">
          <cell r="N19022" t="str">
            <v>TRANS 69+KV - East</v>
          </cell>
          <cell r="T19022">
            <v>4149</v>
          </cell>
          <cell r="U19022" t="str">
            <v>Addition</v>
          </cell>
        </row>
        <row r="19023">
          <cell r="N19023" t="str">
            <v>TRANS 69+KV - East</v>
          </cell>
          <cell r="T19023">
            <v>18072</v>
          </cell>
          <cell r="U19023" t="str">
            <v>Addition</v>
          </cell>
        </row>
        <row r="19024">
          <cell r="N19024" t="str">
            <v>TRANS 69+KV - East</v>
          </cell>
          <cell r="T19024">
            <v>-41298</v>
          </cell>
          <cell r="U19024" t="str">
            <v>Addition</v>
          </cell>
        </row>
        <row r="19025">
          <cell r="N19025" t="str">
            <v>TRANS 69+KV - East</v>
          </cell>
          <cell r="T19025">
            <v>1</v>
          </cell>
          <cell r="U19025" t="str">
            <v>Addition</v>
          </cell>
        </row>
        <row r="19026">
          <cell r="N19026" t="str">
            <v>TRANS 69+KV - East</v>
          </cell>
          <cell r="T19026">
            <v>86</v>
          </cell>
          <cell r="U19026" t="str">
            <v>Addition</v>
          </cell>
        </row>
        <row r="19027">
          <cell r="N19027" t="str">
            <v>TRANS 69+KV - East</v>
          </cell>
          <cell r="T19027">
            <v>3452</v>
          </cell>
          <cell r="U19027" t="str">
            <v>Addition</v>
          </cell>
        </row>
        <row r="19028">
          <cell r="N19028" t="str">
            <v>TRANS 69+KV - East</v>
          </cell>
          <cell r="T19028">
            <v>14669</v>
          </cell>
          <cell r="U19028" t="str">
            <v>Addition</v>
          </cell>
        </row>
        <row r="19029">
          <cell r="N19029" t="str">
            <v>TRANS 69+KV - East</v>
          </cell>
          <cell r="T19029">
            <v>13814487</v>
          </cell>
          <cell r="U19029" t="str">
            <v>Addition</v>
          </cell>
        </row>
        <row r="19030">
          <cell r="N19030" t="str">
            <v>TRANS 69+KV - East</v>
          </cell>
          <cell r="T19030">
            <v>1628</v>
          </cell>
          <cell r="U19030" t="str">
            <v>Addition</v>
          </cell>
        </row>
        <row r="19031">
          <cell r="N19031" t="str">
            <v>TRANS 69+KV - East</v>
          </cell>
          <cell r="T19031">
            <v>1906</v>
          </cell>
          <cell r="U19031" t="str">
            <v>Addition</v>
          </cell>
        </row>
        <row r="19032">
          <cell r="N19032" t="str">
            <v>TRANS 69+KV - East</v>
          </cell>
          <cell r="T19032">
            <v>2</v>
          </cell>
          <cell r="U19032" t="str">
            <v>Addition</v>
          </cell>
        </row>
        <row r="19033">
          <cell r="N19033" t="str">
            <v>TRANS 69+KV - East</v>
          </cell>
          <cell r="T19033">
            <v>2</v>
          </cell>
          <cell r="U19033" t="str">
            <v>Addition</v>
          </cell>
        </row>
        <row r="19034">
          <cell r="N19034" t="str">
            <v>TRANS 69+KV - East</v>
          </cell>
          <cell r="T19034">
            <v>12424820</v>
          </cell>
          <cell r="U19034" t="str">
            <v>Addition</v>
          </cell>
        </row>
        <row r="19035">
          <cell r="N19035" t="str">
            <v>TRANS 69+KV - East</v>
          </cell>
          <cell r="T19035">
            <v>73</v>
          </cell>
          <cell r="U19035" t="str">
            <v>Addition</v>
          </cell>
        </row>
        <row r="19036">
          <cell r="N19036" t="str">
            <v>TRANS 69+KV - East</v>
          </cell>
          <cell r="T19036">
            <v>209</v>
          </cell>
          <cell r="U19036" t="str">
            <v>Addition</v>
          </cell>
        </row>
        <row r="19037">
          <cell r="N19037" t="str">
            <v>TRANS 69+KV - East</v>
          </cell>
          <cell r="T19037">
            <v>3756</v>
          </cell>
          <cell r="U19037" t="str">
            <v>Addition</v>
          </cell>
        </row>
        <row r="19038">
          <cell r="N19038" t="str">
            <v>TRANS 69+KV - East</v>
          </cell>
          <cell r="T19038">
            <v>171</v>
          </cell>
          <cell r="U19038" t="str">
            <v>Addition</v>
          </cell>
        </row>
        <row r="19039">
          <cell r="N19039" t="str">
            <v>TRANS 69+KV - East</v>
          </cell>
          <cell r="T19039">
            <v>106</v>
          </cell>
          <cell r="U19039" t="str">
            <v>Addition</v>
          </cell>
        </row>
        <row r="19040">
          <cell r="N19040" t="str">
            <v>TRANS 69+KV - East</v>
          </cell>
          <cell r="T19040">
            <v>765447</v>
          </cell>
          <cell r="U19040" t="str">
            <v>Addition</v>
          </cell>
        </row>
        <row r="19041">
          <cell r="N19041" t="str">
            <v>TRANS 69+KV - East</v>
          </cell>
          <cell r="T19041">
            <v>1694</v>
          </cell>
          <cell r="U19041" t="str">
            <v>Addition</v>
          </cell>
        </row>
        <row r="19042">
          <cell r="N19042" t="str">
            <v>TRANS 69+KV - East</v>
          </cell>
          <cell r="T19042">
            <v>-6370</v>
          </cell>
          <cell r="U19042" t="str">
            <v>Addition</v>
          </cell>
        </row>
        <row r="19043">
          <cell r="N19043" t="str">
            <v>TRANS 69+KV - East</v>
          </cell>
          <cell r="T19043">
            <v>0</v>
          </cell>
          <cell r="U19043" t="str">
            <v>Addition</v>
          </cell>
        </row>
        <row r="19044">
          <cell r="N19044" t="str">
            <v>TRANS 69+KV - East</v>
          </cell>
          <cell r="T19044">
            <v>67</v>
          </cell>
          <cell r="U19044" t="str">
            <v>Addition</v>
          </cell>
        </row>
        <row r="19045">
          <cell r="N19045" t="str">
            <v>TRANS 69+KV - East</v>
          </cell>
          <cell r="T19045">
            <v>316</v>
          </cell>
          <cell r="U19045" t="str">
            <v>Addition</v>
          </cell>
        </row>
        <row r="19046">
          <cell r="N19046" t="str">
            <v>TRANS 69+KV - East</v>
          </cell>
          <cell r="T19046">
            <v>147</v>
          </cell>
          <cell r="U19046" t="str">
            <v>Addition</v>
          </cell>
        </row>
        <row r="19047">
          <cell r="N19047" t="str">
            <v>TRANS 69+KV - East</v>
          </cell>
          <cell r="T19047">
            <v>-4551</v>
          </cell>
          <cell r="U19047" t="str">
            <v>Addition</v>
          </cell>
        </row>
        <row r="19048">
          <cell r="N19048" t="str">
            <v>TRANS 69+KV - East</v>
          </cell>
          <cell r="T19048">
            <v>310</v>
          </cell>
          <cell r="U19048" t="str">
            <v>Addition</v>
          </cell>
        </row>
        <row r="19049">
          <cell r="N19049" t="str">
            <v>TRANS 69+KV - East</v>
          </cell>
          <cell r="T19049">
            <v>2</v>
          </cell>
          <cell r="U19049" t="str">
            <v>Addition</v>
          </cell>
        </row>
        <row r="19050">
          <cell r="N19050" t="str">
            <v>TRANS 69+KV - East</v>
          </cell>
          <cell r="T19050">
            <v>1320698</v>
          </cell>
          <cell r="U19050" t="str">
            <v>Addition</v>
          </cell>
        </row>
        <row r="19051">
          <cell r="N19051" t="str">
            <v>TRANS 69+KV - East</v>
          </cell>
          <cell r="T19051">
            <v>55</v>
          </cell>
          <cell r="U19051" t="str">
            <v>Addition</v>
          </cell>
        </row>
        <row r="19052">
          <cell r="N19052" t="str">
            <v>TRANS 69+KV - East</v>
          </cell>
          <cell r="T19052">
            <v>3821</v>
          </cell>
          <cell r="U19052" t="str">
            <v>Addition</v>
          </cell>
        </row>
        <row r="19053">
          <cell r="N19053" t="str">
            <v>TRANS 69+KV - East</v>
          </cell>
          <cell r="T19053">
            <v>11035</v>
          </cell>
          <cell r="U19053" t="str">
            <v>Addition</v>
          </cell>
        </row>
        <row r="19054">
          <cell r="N19054" t="str">
            <v>TRANS 69+KV - East</v>
          </cell>
          <cell r="T19054">
            <v>2818</v>
          </cell>
          <cell r="U19054" t="str">
            <v>Addition</v>
          </cell>
        </row>
        <row r="19055">
          <cell r="N19055" t="str">
            <v>TRANS 69+KV - East</v>
          </cell>
          <cell r="T19055">
            <v>4746</v>
          </cell>
          <cell r="U19055" t="str">
            <v>Addition</v>
          </cell>
        </row>
        <row r="19056">
          <cell r="N19056" t="str">
            <v>TRANS 69+KV - East</v>
          </cell>
          <cell r="T19056">
            <v>3526</v>
          </cell>
          <cell r="U19056" t="str">
            <v>Addition</v>
          </cell>
        </row>
        <row r="19057">
          <cell r="N19057" t="str">
            <v>TRANS 69+KV - East</v>
          </cell>
          <cell r="T19057">
            <v>0</v>
          </cell>
          <cell r="U19057" t="str">
            <v>Addition</v>
          </cell>
        </row>
        <row r="19058">
          <cell r="N19058" t="str">
            <v>TRANS 69+KV - East</v>
          </cell>
          <cell r="T19058">
            <v>27</v>
          </cell>
          <cell r="U19058" t="str">
            <v>Addition</v>
          </cell>
        </row>
        <row r="19059">
          <cell r="N19059" t="str">
            <v>TRANS 69+KV - East</v>
          </cell>
          <cell r="T19059">
            <v>4</v>
          </cell>
          <cell r="U19059" t="str">
            <v>Addition</v>
          </cell>
        </row>
        <row r="19060">
          <cell r="N19060" t="str">
            <v>TRANS 69+KV - East</v>
          </cell>
          <cell r="T19060">
            <v>9</v>
          </cell>
          <cell r="U19060" t="str">
            <v>Addition</v>
          </cell>
        </row>
        <row r="19061">
          <cell r="N19061" t="str">
            <v>TRANS 69+KV - East</v>
          </cell>
          <cell r="T19061">
            <v>749</v>
          </cell>
          <cell r="U19061" t="str">
            <v>Addition</v>
          </cell>
        </row>
        <row r="19062">
          <cell r="N19062" t="str">
            <v>TRANS 69+KV - East</v>
          </cell>
          <cell r="T19062">
            <v>29</v>
          </cell>
          <cell r="U19062" t="str">
            <v>Addition</v>
          </cell>
        </row>
        <row r="19063">
          <cell r="N19063" t="str">
            <v>TRANS 69+KV - East</v>
          </cell>
          <cell r="T19063">
            <v>28060</v>
          </cell>
          <cell r="U19063" t="str">
            <v>Addition</v>
          </cell>
        </row>
        <row r="19064">
          <cell r="N19064" t="str">
            <v>TRANS 69+KV - East</v>
          </cell>
          <cell r="T19064">
            <v>147209</v>
          </cell>
          <cell r="U19064" t="str">
            <v>Addition</v>
          </cell>
        </row>
        <row r="19065">
          <cell r="N19065" t="str">
            <v>TRANS 69+KV - East</v>
          </cell>
          <cell r="T19065">
            <v>223946</v>
          </cell>
          <cell r="U19065" t="str">
            <v>Addition</v>
          </cell>
        </row>
        <row r="19066">
          <cell r="N19066" t="str">
            <v>TRANS 69+KV - East</v>
          </cell>
          <cell r="T19066">
            <v>21062</v>
          </cell>
          <cell r="U19066" t="str">
            <v>Addition</v>
          </cell>
        </row>
        <row r="19067">
          <cell r="N19067" t="str">
            <v>TRANS 69+KV - East</v>
          </cell>
          <cell r="T19067">
            <v>230551</v>
          </cell>
          <cell r="U19067" t="str">
            <v>Addition</v>
          </cell>
        </row>
        <row r="19068">
          <cell r="N19068" t="str">
            <v>TRANS 69+KV - East</v>
          </cell>
          <cell r="T19068">
            <v>7984</v>
          </cell>
          <cell r="U19068" t="str">
            <v>Addition</v>
          </cell>
        </row>
        <row r="19069">
          <cell r="N19069" t="str">
            <v>TRANS 69+KV - East</v>
          </cell>
          <cell r="T19069">
            <v>-467344</v>
          </cell>
          <cell r="U19069" t="str">
            <v>Addition</v>
          </cell>
        </row>
        <row r="19070">
          <cell r="N19070" t="str">
            <v>TRANS 69+KV - East</v>
          </cell>
          <cell r="T19070">
            <v>8901</v>
          </cell>
          <cell r="U19070" t="str">
            <v>Addition</v>
          </cell>
        </row>
        <row r="19071">
          <cell r="N19071" t="str">
            <v>TRANS 69+KV - East</v>
          </cell>
          <cell r="T19071">
            <v>103</v>
          </cell>
          <cell r="U19071" t="str">
            <v>Addition</v>
          </cell>
        </row>
        <row r="19072">
          <cell r="N19072" t="str">
            <v>TRANS 69+KV - East</v>
          </cell>
          <cell r="T19072">
            <v>45541</v>
          </cell>
          <cell r="U19072" t="str">
            <v>Addition</v>
          </cell>
        </row>
        <row r="19073">
          <cell r="N19073" t="str">
            <v>TRANS 69+KV - East</v>
          </cell>
          <cell r="T19073">
            <v>603</v>
          </cell>
          <cell r="U19073" t="str">
            <v>Addition</v>
          </cell>
        </row>
        <row r="19074">
          <cell r="N19074" t="str">
            <v>TRANS 69+KV - East</v>
          </cell>
          <cell r="T19074">
            <v>-13684</v>
          </cell>
          <cell r="U19074" t="str">
            <v>Addition</v>
          </cell>
        </row>
        <row r="19075">
          <cell r="N19075" t="str">
            <v>TRANS 69+KV - East</v>
          </cell>
          <cell r="T19075">
            <v>14253</v>
          </cell>
          <cell r="U19075" t="str">
            <v>Addition</v>
          </cell>
        </row>
        <row r="19076">
          <cell r="N19076" t="str">
            <v>TRANS 69+KV - East</v>
          </cell>
          <cell r="T19076">
            <v>3296</v>
          </cell>
          <cell r="U19076" t="str">
            <v>Addition</v>
          </cell>
        </row>
        <row r="19077">
          <cell r="N19077" t="str">
            <v>TRANS 69+KV - East</v>
          </cell>
          <cell r="T19077">
            <v>149</v>
          </cell>
          <cell r="U19077" t="str">
            <v>Addition</v>
          </cell>
        </row>
        <row r="19078">
          <cell r="N19078" t="str">
            <v>TRANS 69+KV - East</v>
          </cell>
          <cell r="T19078">
            <v>310078</v>
          </cell>
          <cell r="U19078" t="str">
            <v>Addition</v>
          </cell>
        </row>
        <row r="19079">
          <cell r="N19079" t="str">
            <v>TRANS 69+KV - East</v>
          </cell>
          <cell r="T19079">
            <v>1</v>
          </cell>
          <cell r="U19079" t="str">
            <v>Addition</v>
          </cell>
        </row>
        <row r="19080">
          <cell r="N19080" t="str">
            <v>TRANS 69+KV - East</v>
          </cell>
          <cell r="T19080">
            <v>8360</v>
          </cell>
          <cell r="U19080" t="str">
            <v>Addition</v>
          </cell>
        </row>
        <row r="19081">
          <cell r="N19081" t="str">
            <v>TRANS 69+KV - East</v>
          </cell>
          <cell r="T19081">
            <v>19281</v>
          </cell>
          <cell r="U19081" t="str">
            <v>Addition</v>
          </cell>
        </row>
        <row r="19082">
          <cell r="N19082" t="str">
            <v>TRANS 69+KV - East</v>
          </cell>
          <cell r="T19082">
            <v>61</v>
          </cell>
          <cell r="U19082" t="str">
            <v>Addition</v>
          </cell>
        </row>
        <row r="19083">
          <cell r="N19083" t="str">
            <v>TRANS 69+KV - East</v>
          </cell>
          <cell r="T19083">
            <v>3237184</v>
          </cell>
          <cell r="U19083" t="str">
            <v>Addition</v>
          </cell>
        </row>
        <row r="19084">
          <cell r="N19084" t="str">
            <v>TRANS 69+KV - East</v>
          </cell>
          <cell r="T19084">
            <v>37</v>
          </cell>
          <cell r="U19084" t="str">
            <v>Addition</v>
          </cell>
        </row>
        <row r="19085">
          <cell r="N19085" t="str">
            <v>TRANS 69+KV - East</v>
          </cell>
          <cell r="T19085">
            <v>-2520</v>
          </cell>
          <cell r="U19085" t="str">
            <v>Addition</v>
          </cell>
        </row>
        <row r="19086">
          <cell r="N19086" t="str">
            <v>TRANS 69+KV - East</v>
          </cell>
          <cell r="T19086">
            <v>106</v>
          </cell>
          <cell r="U19086" t="str">
            <v>Addition</v>
          </cell>
        </row>
        <row r="19087">
          <cell r="N19087" t="str">
            <v>TRANS 69+KV - East</v>
          </cell>
          <cell r="T19087">
            <v>550</v>
          </cell>
          <cell r="U19087" t="str">
            <v>Addition</v>
          </cell>
        </row>
        <row r="19088">
          <cell r="N19088" t="str">
            <v>TRANS 69+KV - East</v>
          </cell>
          <cell r="T19088">
            <v>1409448</v>
          </cell>
          <cell r="U19088" t="str">
            <v>Addition</v>
          </cell>
        </row>
        <row r="19089">
          <cell r="N19089" t="str">
            <v>TRANS 69+KV - East</v>
          </cell>
          <cell r="T19089">
            <v>59</v>
          </cell>
          <cell r="U19089" t="str">
            <v>Addition</v>
          </cell>
        </row>
        <row r="19090">
          <cell r="N19090" t="str">
            <v>TRANS 69+KV - East</v>
          </cell>
          <cell r="T19090">
            <v>33</v>
          </cell>
          <cell r="U19090" t="str">
            <v>Addition</v>
          </cell>
        </row>
        <row r="19091">
          <cell r="N19091" t="str">
            <v>TRANS 69+KV - East</v>
          </cell>
          <cell r="T19091">
            <v>-595</v>
          </cell>
          <cell r="U19091" t="str">
            <v>Addition</v>
          </cell>
        </row>
        <row r="19092">
          <cell r="N19092" t="str">
            <v>TRANS 69+KV - East</v>
          </cell>
          <cell r="T19092">
            <v>840970</v>
          </cell>
          <cell r="U19092" t="str">
            <v>Addition</v>
          </cell>
        </row>
        <row r="19093">
          <cell r="N19093" t="str">
            <v>TRANS 69+KV - East</v>
          </cell>
          <cell r="T19093">
            <v>1476</v>
          </cell>
          <cell r="U19093" t="str">
            <v>Addition</v>
          </cell>
        </row>
        <row r="19094">
          <cell r="N19094" t="str">
            <v>TRANS 69+KV - East</v>
          </cell>
          <cell r="T19094">
            <v>22</v>
          </cell>
          <cell r="U19094" t="str">
            <v>Addition</v>
          </cell>
        </row>
        <row r="19095">
          <cell r="N19095" t="str">
            <v>TRANS 69+KV - East</v>
          </cell>
          <cell r="T19095">
            <v>5595507</v>
          </cell>
          <cell r="U19095" t="str">
            <v>Addition</v>
          </cell>
        </row>
        <row r="19096">
          <cell r="N19096" t="str">
            <v>TRANS 69+KV - East</v>
          </cell>
          <cell r="T19096">
            <v>3</v>
          </cell>
          <cell r="U19096" t="str">
            <v>Addition</v>
          </cell>
        </row>
        <row r="19097">
          <cell r="N19097" t="str">
            <v>TRANS 69+KV - East</v>
          </cell>
          <cell r="T19097">
            <v>262</v>
          </cell>
          <cell r="U19097" t="str">
            <v>Addition</v>
          </cell>
        </row>
        <row r="19098">
          <cell r="N19098" t="str">
            <v>TRANS 69+KV - East</v>
          </cell>
          <cell r="T19098">
            <v>6</v>
          </cell>
          <cell r="U19098" t="str">
            <v>Addition</v>
          </cell>
        </row>
        <row r="19099">
          <cell r="N19099" t="str">
            <v>TRANS 69+KV - East</v>
          </cell>
          <cell r="T19099">
            <v>39</v>
          </cell>
          <cell r="U19099" t="str">
            <v>Addition</v>
          </cell>
        </row>
        <row r="19100">
          <cell r="N19100" t="str">
            <v>TRANS 69+KV - East</v>
          </cell>
          <cell r="T19100">
            <v>908</v>
          </cell>
          <cell r="U19100" t="str">
            <v>Addition</v>
          </cell>
        </row>
        <row r="19101">
          <cell r="N19101" t="str">
            <v>TRANS 69+KV - East</v>
          </cell>
          <cell r="T19101">
            <v>884820</v>
          </cell>
          <cell r="U19101" t="str">
            <v>Addition</v>
          </cell>
        </row>
        <row r="19102">
          <cell r="N19102" t="str">
            <v>TRANS 69+KV - East</v>
          </cell>
          <cell r="T19102">
            <v>8</v>
          </cell>
          <cell r="U19102" t="str">
            <v>Addition</v>
          </cell>
        </row>
        <row r="19103">
          <cell r="N19103" t="str">
            <v>TRANS 69+KV - East</v>
          </cell>
          <cell r="T19103">
            <v>117</v>
          </cell>
          <cell r="U19103" t="str">
            <v>Addition</v>
          </cell>
        </row>
        <row r="19104">
          <cell r="N19104" t="str">
            <v>TRANS 69+KV - East</v>
          </cell>
          <cell r="T19104">
            <v>63</v>
          </cell>
          <cell r="U19104" t="str">
            <v>Addition</v>
          </cell>
        </row>
        <row r="19105">
          <cell r="N19105" t="str">
            <v>TRANS 69+KV - East</v>
          </cell>
          <cell r="T19105">
            <v>105</v>
          </cell>
          <cell r="U19105" t="str">
            <v>Addition</v>
          </cell>
        </row>
        <row r="19106">
          <cell r="N19106" t="str">
            <v>TRANS 69+KV - East</v>
          </cell>
          <cell r="T19106">
            <v>281</v>
          </cell>
          <cell r="U19106" t="str">
            <v>Addition</v>
          </cell>
        </row>
        <row r="19107">
          <cell r="N19107" t="str">
            <v>TRANS 69+KV - East</v>
          </cell>
          <cell r="T19107">
            <v>13031</v>
          </cell>
          <cell r="U19107" t="str">
            <v>Addition</v>
          </cell>
        </row>
        <row r="19108">
          <cell r="N19108" t="str">
            <v>TRANS 69+KV - East</v>
          </cell>
          <cell r="T19108">
            <v>12</v>
          </cell>
          <cell r="U19108" t="str">
            <v>Addition</v>
          </cell>
        </row>
        <row r="19109">
          <cell r="N19109" t="str">
            <v>TRANS 69+KV - East</v>
          </cell>
          <cell r="T19109">
            <v>-826</v>
          </cell>
          <cell r="U19109" t="str">
            <v>Addition</v>
          </cell>
        </row>
        <row r="19110">
          <cell r="N19110" t="str">
            <v>TRANS 69+KV - East</v>
          </cell>
          <cell r="T19110">
            <v>15</v>
          </cell>
          <cell r="U19110" t="str">
            <v>Addition</v>
          </cell>
        </row>
        <row r="19111">
          <cell r="N19111" t="str">
            <v>TRANS 69+KV - East</v>
          </cell>
          <cell r="T19111">
            <v>145</v>
          </cell>
          <cell r="U19111" t="str">
            <v>Addition</v>
          </cell>
        </row>
        <row r="19112">
          <cell r="N19112" t="str">
            <v>TRANS 69+KV - East</v>
          </cell>
          <cell r="T19112">
            <v>568477</v>
          </cell>
          <cell r="U19112" t="str">
            <v>Addition</v>
          </cell>
        </row>
        <row r="19113">
          <cell r="N19113" t="str">
            <v>TRANS 69+KV - East</v>
          </cell>
          <cell r="T19113">
            <v>3</v>
          </cell>
          <cell r="U19113" t="str">
            <v>Addition</v>
          </cell>
        </row>
        <row r="19114">
          <cell r="N19114" t="str">
            <v>TRANS 69+KV - East</v>
          </cell>
          <cell r="T19114">
            <v>634</v>
          </cell>
          <cell r="U19114" t="str">
            <v>Addition</v>
          </cell>
        </row>
        <row r="19115">
          <cell r="N19115" t="str">
            <v>TRANS 69+KV - East</v>
          </cell>
          <cell r="T19115">
            <v>49690</v>
          </cell>
          <cell r="U19115" t="str">
            <v>Addition</v>
          </cell>
        </row>
        <row r="19116">
          <cell r="N19116" t="str">
            <v>TRANS 69+KV - East</v>
          </cell>
          <cell r="T19116">
            <v>2</v>
          </cell>
          <cell r="U19116" t="str">
            <v>Addition</v>
          </cell>
        </row>
        <row r="19117">
          <cell r="N19117" t="str">
            <v>TRANS 69+KV - East</v>
          </cell>
          <cell r="T19117">
            <v>1761</v>
          </cell>
          <cell r="U19117" t="str">
            <v>Addition</v>
          </cell>
        </row>
        <row r="19118">
          <cell r="N19118" t="str">
            <v>TRANS 69+KV - East</v>
          </cell>
          <cell r="T19118">
            <v>-371</v>
          </cell>
          <cell r="U19118" t="str">
            <v>Addition</v>
          </cell>
        </row>
        <row r="19119">
          <cell r="N19119" t="str">
            <v>TRANS 69+KV - East</v>
          </cell>
          <cell r="T19119">
            <v>2288453</v>
          </cell>
          <cell r="U19119" t="str">
            <v>Addition</v>
          </cell>
        </row>
        <row r="19120">
          <cell r="N19120" t="str">
            <v>TRANS 69+KV - East</v>
          </cell>
          <cell r="T19120">
            <v>12</v>
          </cell>
          <cell r="U19120" t="str">
            <v>Addition</v>
          </cell>
        </row>
        <row r="19121">
          <cell r="N19121" t="str">
            <v>TRANS 69+KV - East</v>
          </cell>
          <cell r="T19121">
            <v>9</v>
          </cell>
          <cell r="U19121" t="str">
            <v>Addition</v>
          </cell>
        </row>
        <row r="19122">
          <cell r="N19122" t="str">
            <v>TRANS 69+KV - East</v>
          </cell>
          <cell r="T19122">
            <v>20850</v>
          </cell>
          <cell r="U19122" t="str">
            <v>Addition</v>
          </cell>
        </row>
        <row r="19123">
          <cell r="N19123" t="str">
            <v>TRANS 69+KV - East</v>
          </cell>
          <cell r="T19123">
            <v>-172</v>
          </cell>
          <cell r="U19123" t="str">
            <v>Addition</v>
          </cell>
        </row>
        <row r="19124">
          <cell r="N19124" t="str">
            <v>TRANS 69+KV - East</v>
          </cell>
          <cell r="T19124">
            <v>1448</v>
          </cell>
          <cell r="U19124" t="str">
            <v>Addition</v>
          </cell>
        </row>
        <row r="19125">
          <cell r="N19125" t="str">
            <v>TRANS 69+KV - East</v>
          </cell>
          <cell r="T19125">
            <v>108371</v>
          </cell>
          <cell r="U19125" t="str">
            <v>Addition</v>
          </cell>
        </row>
        <row r="19126">
          <cell r="N19126" t="str">
            <v>TRANS 69+KV - East</v>
          </cell>
          <cell r="T19126">
            <v>207</v>
          </cell>
          <cell r="U19126" t="str">
            <v>Addition</v>
          </cell>
        </row>
        <row r="19127">
          <cell r="N19127" t="str">
            <v>TRANS 69+KV - East</v>
          </cell>
          <cell r="T19127">
            <v>7</v>
          </cell>
          <cell r="U19127" t="str">
            <v>Addition</v>
          </cell>
        </row>
        <row r="19128">
          <cell r="N19128" t="str">
            <v>TRANS 69+KV - East</v>
          </cell>
          <cell r="T19128">
            <v>752</v>
          </cell>
          <cell r="U19128" t="str">
            <v>Addition</v>
          </cell>
        </row>
        <row r="19129">
          <cell r="N19129" t="str">
            <v>TRANS 69+KV - East</v>
          </cell>
          <cell r="T19129">
            <v>50114</v>
          </cell>
          <cell r="U19129" t="str">
            <v>Addition</v>
          </cell>
        </row>
        <row r="19130">
          <cell r="N19130" t="str">
            <v>TRANS 69+KV - East</v>
          </cell>
          <cell r="T19130">
            <v>33112</v>
          </cell>
          <cell r="U19130" t="str">
            <v>Addition</v>
          </cell>
        </row>
        <row r="19131">
          <cell r="N19131" t="str">
            <v>TRANS 69+KV - East</v>
          </cell>
          <cell r="T19131">
            <v>65654</v>
          </cell>
          <cell r="U19131" t="str">
            <v>Addition</v>
          </cell>
        </row>
        <row r="19132">
          <cell r="N19132" t="str">
            <v>TRANS 69+KV - East</v>
          </cell>
          <cell r="T19132">
            <v>48703</v>
          </cell>
          <cell r="U19132" t="str">
            <v>Addition</v>
          </cell>
        </row>
        <row r="19133">
          <cell r="N19133" t="str">
            <v>TRANS 69+KV - East</v>
          </cell>
          <cell r="T19133">
            <v>2785</v>
          </cell>
          <cell r="U19133" t="str">
            <v>Addition</v>
          </cell>
        </row>
        <row r="19134">
          <cell r="N19134" t="str">
            <v>TRANS 69+KV - East</v>
          </cell>
          <cell r="T19134">
            <v>2591</v>
          </cell>
          <cell r="U19134" t="str">
            <v>Addition</v>
          </cell>
        </row>
        <row r="19135">
          <cell r="N19135" t="str">
            <v>TRANS 69+KV - East</v>
          </cell>
          <cell r="T19135">
            <v>11613</v>
          </cell>
          <cell r="U19135" t="str">
            <v>Addition</v>
          </cell>
        </row>
        <row r="19136">
          <cell r="N19136" t="str">
            <v>TRANS 69+KV - East</v>
          </cell>
          <cell r="T19136">
            <v>20421</v>
          </cell>
          <cell r="U19136" t="str">
            <v>Addition</v>
          </cell>
        </row>
        <row r="19137">
          <cell r="N19137" t="str">
            <v>TRANS 69+KV - East</v>
          </cell>
          <cell r="T19137">
            <v>34949</v>
          </cell>
          <cell r="U19137" t="str">
            <v>Addition</v>
          </cell>
        </row>
        <row r="19138">
          <cell r="N19138" t="str">
            <v>TRANS 69+KV - East</v>
          </cell>
          <cell r="T19138">
            <v>38217</v>
          </cell>
          <cell r="U19138" t="str">
            <v>Addition</v>
          </cell>
        </row>
        <row r="19139">
          <cell r="N19139" t="str">
            <v>TRANS 69+KV - East</v>
          </cell>
          <cell r="T19139">
            <v>18679</v>
          </cell>
          <cell r="U19139" t="str">
            <v>Addition</v>
          </cell>
        </row>
        <row r="19140">
          <cell r="N19140" t="str">
            <v>TRANS 69+KV - East</v>
          </cell>
          <cell r="T19140">
            <v>53</v>
          </cell>
          <cell r="U19140" t="str">
            <v>Addition</v>
          </cell>
        </row>
        <row r="19141">
          <cell r="N19141" t="str">
            <v>TRANS 69+KV - East</v>
          </cell>
          <cell r="T19141">
            <v>5042</v>
          </cell>
          <cell r="U19141" t="str">
            <v>Addition</v>
          </cell>
        </row>
        <row r="19142">
          <cell r="N19142" t="str">
            <v>TRANS 69+KV - East</v>
          </cell>
          <cell r="T19142">
            <v>1411</v>
          </cell>
          <cell r="U19142" t="str">
            <v>Addition</v>
          </cell>
        </row>
        <row r="19143">
          <cell r="N19143" t="str">
            <v>TRANS 69+KV - East</v>
          </cell>
          <cell r="T19143">
            <v>-273</v>
          </cell>
          <cell r="U19143" t="str">
            <v>Addition</v>
          </cell>
        </row>
        <row r="19144">
          <cell r="N19144" t="str">
            <v>TRANS 69+KV - East</v>
          </cell>
          <cell r="T19144">
            <v>186</v>
          </cell>
          <cell r="U19144" t="str">
            <v>Addition</v>
          </cell>
        </row>
        <row r="19145">
          <cell r="N19145" t="str">
            <v>TRANS 69+KV - East</v>
          </cell>
          <cell r="T19145">
            <v>23589</v>
          </cell>
          <cell r="U19145" t="str">
            <v>Addition</v>
          </cell>
        </row>
        <row r="19146">
          <cell r="N19146" t="str">
            <v>TRANS 69+KV - East</v>
          </cell>
          <cell r="T19146">
            <v>-4104</v>
          </cell>
          <cell r="U19146" t="str">
            <v>Addition</v>
          </cell>
        </row>
        <row r="19147">
          <cell r="N19147" t="str">
            <v>TRANS 69+KV - East</v>
          </cell>
          <cell r="T19147">
            <v>1864</v>
          </cell>
          <cell r="U19147" t="str">
            <v>Addition</v>
          </cell>
        </row>
        <row r="19148">
          <cell r="N19148" t="str">
            <v>TRANS 69+KV - East</v>
          </cell>
          <cell r="T19148">
            <v>-6424</v>
          </cell>
          <cell r="U19148" t="str">
            <v>Addition</v>
          </cell>
        </row>
        <row r="19149">
          <cell r="N19149" t="str">
            <v>TRANS 69+KV - East</v>
          </cell>
          <cell r="T19149">
            <v>-977</v>
          </cell>
          <cell r="U19149" t="str">
            <v>Addition</v>
          </cell>
        </row>
        <row r="19150">
          <cell r="N19150" t="str">
            <v>TRANS 69+KV - East</v>
          </cell>
          <cell r="T19150">
            <v>6623</v>
          </cell>
          <cell r="U19150" t="str">
            <v>Addition</v>
          </cell>
        </row>
        <row r="19151">
          <cell r="N19151" t="str">
            <v>TRANS 69+KV - East</v>
          </cell>
          <cell r="T19151">
            <v>59370</v>
          </cell>
          <cell r="U19151" t="str">
            <v>Addition</v>
          </cell>
        </row>
        <row r="19152">
          <cell r="N19152" t="str">
            <v>TRANS 69+KV - East</v>
          </cell>
          <cell r="T19152">
            <v>62709</v>
          </cell>
          <cell r="U19152" t="str">
            <v>Addition</v>
          </cell>
        </row>
        <row r="19153">
          <cell r="N19153" t="str">
            <v>TRANS 69+KV - East</v>
          </cell>
          <cell r="T19153">
            <v>157373</v>
          </cell>
          <cell r="U19153" t="str">
            <v>Addition</v>
          </cell>
        </row>
        <row r="19154">
          <cell r="N19154" t="str">
            <v>TRANS 69+KV - East</v>
          </cell>
          <cell r="T19154">
            <v>-53014</v>
          </cell>
          <cell r="U19154" t="str">
            <v>Addition</v>
          </cell>
        </row>
        <row r="19155">
          <cell r="N19155" t="str">
            <v>TRANS 69+KV - East</v>
          </cell>
          <cell r="T19155">
            <v>23820</v>
          </cell>
          <cell r="U19155" t="str">
            <v>Addition</v>
          </cell>
        </row>
        <row r="19156">
          <cell r="N19156" t="str">
            <v>TRANS 69+KV - East</v>
          </cell>
          <cell r="T19156">
            <v>387</v>
          </cell>
          <cell r="U19156" t="str">
            <v>Addition</v>
          </cell>
        </row>
        <row r="19157">
          <cell r="N19157" t="str">
            <v>TRANS 69+KV - East</v>
          </cell>
          <cell r="T19157">
            <v>28</v>
          </cell>
          <cell r="U19157" t="str">
            <v>Addition</v>
          </cell>
        </row>
        <row r="19158">
          <cell r="N19158" t="str">
            <v>TRANS 69+KV - East</v>
          </cell>
          <cell r="T19158">
            <v>260</v>
          </cell>
          <cell r="U19158" t="str">
            <v>Addition</v>
          </cell>
        </row>
        <row r="19159">
          <cell r="N19159" t="str">
            <v>TRANS 69+KV - East</v>
          </cell>
          <cell r="T19159">
            <v>-407</v>
          </cell>
          <cell r="U19159" t="str">
            <v>Addition</v>
          </cell>
        </row>
        <row r="19160">
          <cell r="N19160" t="str">
            <v>TRANS 69+KV - East</v>
          </cell>
          <cell r="T19160">
            <v>8090</v>
          </cell>
          <cell r="U19160" t="str">
            <v>Addition</v>
          </cell>
        </row>
        <row r="19161">
          <cell r="N19161" t="str">
            <v>TRANS 69+KV - East</v>
          </cell>
          <cell r="T19161">
            <v>23227</v>
          </cell>
          <cell r="U19161" t="str">
            <v>Addition</v>
          </cell>
        </row>
        <row r="19162">
          <cell r="N19162" t="str">
            <v>TRANS 69+KV - East</v>
          </cell>
          <cell r="T19162">
            <v>-669</v>
          </cell>
          <cell r="U19162" t="str">
            <v>Addition</v>
          </cell>
        </row>
        <row r="19163">
          <cell r="N19163" t="str">
            <v>TRANS 69+KV - East</v>
          </cell>
          <cell r="T19163">
            <v>-667</v>
          </cell>
          <cell r="U19163" t="str">
            <v>Addition</v>
          </cell>
        </row>
        <row r="19164">
          <cell r="N19164" t="str">
            <v>TRANS 69+KV - East</v>
          </cell>
          <cell r="T19164">
            <v>36</v>
          </cell>
          <cell r="U19164" t="str">
            <v>Addition</v>
          </cell>
        </row>
        <row r="19165">
          <cell r="N19165" t="str">
            <v>TRANS 69+KV - East</v>
          </cell>
          <cell r="T19165">
            <v>-64669</v>
          </cell>
          <cell r="U19165" t="str">
            <v>Addition</v>
          </cell>
        </row>
        <row r="19166">
          <cell r="N19166" t="str">
            <v>TRANS 69+KV - East</v>
          </cell>
          <cell r="T19166">
            <v>-56</v>
          </cell>
          <cell r="U19166" t="str">
            <v>Addition</v>
          </cell>
        </row>
        <row r="19167">
          <cell r="N19167" t="str">
            <v>TRANS 69+KV - East</v>
          </cell>
          <cell r="T19167">
            <v>-7187</v>
          </cell>
          <cell r="U19167" t="str">
            <v>Addition</v>
          </cell>
        </row>
        <row r="19168">
          <cell r="N19168" t="str">
            <v>TRANS 69+KV - East</v>
          </cell>
          <cell r="T19168">
            <v>6681</v>
          </cell>
          <cell r="U19168" t="str">
            <v>Addition</v>
          </cell>
        </row>
        <row r="19169">
          <cell r="N19169" t="str">
            <v>TRANS 69+KV - East</v>
          </cell>
          <cell r="T19169">
            <v>-5419</v>
          </cell>
          <cell r="U19169" t="str">
            <v>Addition</v>
          </cell>
        </row>
        <row r="19170">
          <cell r="N19170" t="str">
            <v>TRANS 69+KV - East</v>
          </cell>
          <cell r="T19170">
            <v>16293</v>
          </cell>
          <cell r="U19170" t="str">
            <v>Addition</v>
          </cell>
        </row>
        <row r="19171">
          <cell r="N19171" t="str">
            <v>TRANS 69+KV - East</v>
          </cell>
          <cell r="T19171">
            <v>2260</v>
          </cell>
          <cell r="U19171" t="str">
            <v>Addition</v>
          </cell>
        </row>
        <row r="19172">
          <cell r="N19172" t="str">
            <v>TRANS 69+KV - East</v>
          </cell>
          <cell r="T19172">
            <v>6857</v>
          </cell>
          <cell r="U19172" t="str">
            <v>Addition</v>
          </cell>
        </row>
        <row r="19173">
          <cell r="N19173" t="str">
            <v>TRANS 69+KV - East</v>
          </cell>
          <cell r="T19173">
            <v>3965</v>
          </cell>
          <cell r="U19173" t="str">
            <v>Addition</v>
          </cell>
        </row>
        <row r="19174">
          <cell r="N19174" t="str">
            <v>TRANS 69+KV - East</v>
          </cell>
          <cell r="T19174">
            <v>51352</v>
          </cell>
          <cell r="U19174" t="str">
            <v>Addition</v>
          </cell>
        </row>
        <row r="19175">
          <cell r="N19175" t="str">
            <v>TRANS 69+KV - East</v>
          </cell>
          <cell r="T19175">
            <v>1783</v>
          </cell>
          <cell r="U19175" t="str">
            <v>Addition</v>
          </cell>
        </row>
        <row r="19176">
          <cell r="N19176" t="str">
            <v>TRANS 69+KV - East</v>
          </cell>
          <cell r="T19176">
            <v>98425</v>
          </cell>
          <cell r="U19176" t="str">
            <v>Addition</v>
          </cell>
        </row>
        <row r="19177">
          <cell r="N19177" t="str">
            <v>TRANS 69+KV - East</v>
          </cell>
          <cell r="T19177">
            <v>-4834</v>
          </cell>
          <cell r="U19177" t="str">
            <v>Addition</v>
          </cell>
        </row>
        <row r="19178">
          <cell r="N19178" t="str">
            <v>TRANS 69+KV - East</v>
          </cell>
          <cell r="T19178">
            <v>-139</v>
          </cell>
          <cell r="U19178" t="str">
            <v>Addition</v>
          </cell>
        </row>
        <row r="19179">
          <cell r="N19179" t="str">
            <v>TRANS 69+KV - East</v>
          </cell>
          <cell r="T19179">
            <v>204820</v>
          </cell>
          <cell r="U19179" t="str">
            <v>Addition</v>
          </cell>
        </row>
        <row r="19180">
          <cell r="N19180" t="str">
            <v>TRANS 69+KV - East</v>
          </cell>
          <cell r="T19180">
            <v>141</v>
          </cell>
          <cell r="U19180" t="str">
            <v>Addition</v>
          </cell>
        </row>
        <row r="19181">
          <cell r="N19181" t="str">
            <v>TRANS 69+KV - East</v>
          </cell>
          <cell r="T19181">
            <v>59569</v>
          </cell>
          <cell r="U19181" t="str">
            <v>Addition</v>
          </cell>
        </row>
        <row r="19182">
          <cell r="N19182" t="str">
            <v>TRANS 69+KV - East</v>
          </cell>
          <cell r="T19182">
            <v>22757</v>
          </cell>
          <cell r="U19182" t="str">
            <v>Addition</v>
          </cell>
        </row>
        <row r="19183">
          <cell r="N19183" t="str">
            <v>TRANS 69+KV - East</v>
          </cell>
          <cell r="T19183">
            <v>-17</v>
          </cell>
          <cell r="U19183" t="str">
            <v>Addition</v>
          </cell>
        </row>
        <row r="19184">
          <cell r="N19184" t="str">
            <v>TRANS 69+KV - East</v>
          </cell>
          <cell r="T19184">
            <v>19888</v>
          </cell>
          <cell r="U19184" t="str">
            <v>Addition</v>
          </cell>
        </row>
        <row r="19185">
          <cell r="N19185" t="str">
            <v>TRANS 69+KV - East</v>
          </cell>
          <cell r="T19185">
            <v>26</v>
          </cell>
          <cell r="U19185" t="str">
            <v>Addition</v>
          </cell>
        </row>
        <row r="19186">
          <cell r="N19186" t="str">
            <v>TRANS 69+KV - East</v>
          </cell>
          <cell r="T19186">
            <v>11519</v>
          </cell>
          <cell r="U19186" t="str">
            <v>Addition</v>
          </cell>
        </row>
        <row r="19187">
          <cell r="N19187" t="str">
            <v>TRANS 69+KV - East</v>
          </cell>
          <cell r="T19187">
            <v>12813</v>
          </cell>
          <cell r="U19187" t="str">
            <v>Addition</v>
          </cell>
        </row>
        <row r="19188">
          <cell r="N19188" t="str">
            <v>TRANS 69+KV - East</v>
          </cell>
          <cell r="T19188">
            <v>12130</v>
          </cell>
          <cell r="U19188" t="str">
            <v>Addition</v>
          </cell>
        </row>
        <row r="19189">
          <cell r="N19189" t="str">
            <v>TRANS 69+KV - East</v>
          </cell>
          <cell r="T19189">
            <v>7471</v>
          </cell>
          <cell r="U19189" t="str">
            <v>Addition</v>
          </cell>
        </row>
        <row r="19190">
          <cell r="N19190" t="str">
            <v>TRANS 69+KV - East</v>
          </cell>
          <cell r="T19190">
            <v>13176</v>
          </cell>
          <cell r="U19190" t="str">
            <v>Addition</v>
          </cell>
        </row>
        <row r="19191">
          <cell r="N19191" t="str">
            <v>TRANS 69+KV - East</v>
          </cell>
          <cell r="T19191">
            <v>6325</v>
          </cell>
          <cell r="U19191" t="str">
            <v>Addition</v>
          </cell>
        </row>
        <row r="19192">
          <cell r="N19192" t="str">
            <v>TRANS 69+KV - East</v>
          </cell>
          <cell r="T19192">
            <v>-171</v>
          </cell>
          <cell r="U19192" t="str">
            <v>Addition</v>
          </cell>
        </row>
        <row r="19193">
          <cell r="N19193" t="str">
            <v>TRANS 69+KV - East</v>
          </cell>
          <cell r="T19193">
            <v>28913</v>
          </cell>
          <cell r="U19193" t="str">
            <v>Addition</v>
          </cell>
        </row>
        <row r="19194">
          <cell r="N19194" t="str">
            <v>TRANS 69+KV - East</v>
          </cell>
          <cell r="T19194">
            <v>-391</v>
          </cell>
          <cell r="U19194" t="str">
            <v>Addition</v>
          </cell>
        </row>
        <row r="19195">
          <cell r="N19195" t="str">
            <v>TRANS 69+KV - East</v>
          </cell>
          <cell r="T19195">
            <v>29673</v>
          </cell>
          <cell r="U19195" t="str">
            <v>Addition</v>
          </cell>
        </row>
        <row r="19196">
          <cell r="N19196" t="str">
            <v>TRANS 69+KV - East</v>
          </cell>
          <cell r="T19196">
            <v>29532</v>
          </cell>
          <cell r="U19196" t="str">
            <v>Addition</v>
          </cell>
        </row>
        <row r="19197">
          <cell r="N19197" t="str">
            <v>TRANS 69+KV - East</v>
          </cell>
          <cell r="T19197">
            <v>78</v>
          </cell>
          <cell r="U19197" t="str">
            <v>Addition</v>
          </cell>
        </row>
        <row r="19198">
          <cell r="N19198" t="str">
            <v>TRANS 69+KV - East</v>
          </cell>
          <cell r="T19198">
            <v>10028</v>
          </cell>
          <cell r="U19198" t="str">
            <v>Addition</v>
          </cell>
        </row>
        <row r="19199">
          <cell r="N19199" t="str">
            <v>TRANS 69+KV - East</v>
          </cell>
          <cell r="T19199">
            <v>10377</v>
          </cell>
          <cell r="U19199" t="str">
            <v>Addition</v>
          </cell>
        </row>
        <row r="19200">
          <cell r="N19200" t="str">
            <v>TRANS 69+KV - East</v>
          </cell>
          <cell r="T19200">
            <v>-5908</v>
          </cell>
          <cell r="U19200" t="str">
            <v>Addition</v>
          </cell>
        </row>
        <row r="19201">
          <cell r="N19201" t="str">
            <v>TRANS 69+KV - East</v>
          </cell>
          <cell r="T19201">
            <v>12437</v>
          </cell>
          <cell r="U19201" t="str">
            <v>Addition</v>
          </cell>
        </row>
        <row r="19202">
          <cell r="N19202" t="str">
            <v>TRANS 69+KV - East</v>
          </cell>
          <cell r="T19202">
            <v>655</v>
          </cell>
          <cell r="U19202" t="str">
            <v>Addition</v>
          </cell>
        </row>
        <row r="19203">
          <cell r="N19203" t="str">
            <v>TRANS 69+KV - East</v>
          </cell>
          <cell r="T19203">
            <v>3516</v>
          </cell>
          <cell r="U19203" t="str">
            <v>Addition</v>
          </cell>
        </row>
        <row r="19204">
          <cell r="N19204" t="str">
            <v>TRANS 69+KV - East</v>
          </cell>
          <cell r="T19204">
            <v>3</v>
          </cell>
          <cell r="U19204" t="str">
            <v>Addition</v>
          </cell>
        </row>
        <row r="19205">
          <cell r="N19205" t="str">
            <v>TRANS 69+KV - East</v>
          </cell>
          <cell r="T19205">
            <v>32923</v>
          </cell>
          <cell r="U19205" t="str">
            <v>Addition</v>
          </cell>
        </row>
        <row r="19206">
          <cell r="N19206" t="str">
            <v>TRANS 69+KV - East</v>
          </cell>
          <cell r="T19206">
            <v>10257</v>
          </cell>
          <cell r="U19206" t="str">
            <v>Addition</v>
          </cell>
        </row>
        <row r="19207">
          <cell r="N19207" t="str">
            <v>TRANS 69+KV - East</v>
          </cell>
          <cell r="T19207">
            <v>-5</v>
          </cell>
          <cell r="U19207" t="str">
            <v>Addition</v>
          </cell>
        </row>
        <row r="19208">
          <cell r="N19208" t="str">
            <v>TRANS 69+KV - East</v>
          </cell>
          <cell r="T19208">
            <v>710</v>
          </cell>
          <cell r="U19208" t="str">
            <v>Addition</v>
          </cell>
        </row>
        <row r="19209">
          <cell r="N19209" t="str">
            <v>TRANS 69+KV - East</v>
          </cell>
          <cell r="T19209">
            <v>-192</v>
          </cell>
          <cell r="U19209" t="str">
            <v>Addition</v>
          </cell>
        </row>
        <row r="19210">
          <cell r="N19210" t="str">
            <v>TRANS 69+KV - East</v>
          </cell>
          <cell r="T19210">
            <v>1224</v>
          </cell>
          <cell r="U19210" t="str">
            <v>Addition</v>
          </cell>
        </row>
        <row r="19211">
          <cell r="N19211" t="str">
            <v>TRANS 69+KV - East</v>
          </cell>
          <cell r="T19211">
            <v>3621</v>
          </cell>
          <cell r="U19211" t="str">
            <v>Addition</v>
          </cell>
        </row>
        <row r="19212">
          <cell r="N19212" t="str">
            <v>TRANS 69+KV - East</v>
          </cell>
          <cell r="T19212">
            <v>-91</v>
          </cell>
          <cell r="U19212" t="str">
            <v>Addition</v>
          </cell>
        </row>
        <row r="19213">
          <cell r="N19213" t="str">
            <v>TRANS 69+KV - East</v>
          </cell>
          <cell r="T19213">
            <v>972</v>
          </cell>
          <cell r="U19213" t="str">
            <v>Addition</v>
          </cell>
        </row>
        <row r="19214">
          <cell r="N19214" t="str">
            <v>TRANS 69+KV - East</v>
          </cell>
          <cell r="T19214">
            <v>147</v>
          </cell>
          <cell r="U19214" t="str">
            <v>Addition</v>
          </cell>
        </row>
        <row r="19215">
          <cell r="N19215" t="str">
            <v>TRANS 69+KV - East</v>
          </cell>
          <cell r="T19215">
            <v>121373</v>
          </cell>
          <cell r="U19215" t="str">
            <v>Addition</v>
          </cell>
        </row>
        <row r="19216">
          <cell r="N19216" t="str">
            <v>TRANS 69+KV - East</v>
          </cell>
          <cell r="T19216">
            <v>3963</v>
          </cell>
          <cell r="U19216" t="str">
            <v>Addition</v>
          </cell>
        </row>
        <row r="19217">
          <cell r="N19217" t="str">
            <v>TRANS 69+KV - East</v>
          </cell>
          <cell r="T19217">
            <v>9388</v>
          </cell>
          <cell r="U19217" t="str">
            <v>Addition</v>
          </cell>
        </row>
        <row r="19218">
          <cell r="N19218" t="str">
            <v>TRANS 69+KV - East</v>
          </cell>
          <cell r="T19218">
            <v>132</v>
          </cell>
          <cell r="U19218" t="str">
            <v>Addition</v>
          </cell>
        </row>
        <row r="19219">
          <cell r="N19219" t="str">
            <v>TRANS 69+KV - East</v>
          </cell>
          <cell r="T19219">
            <v>200</v>
          </cell>
          <cell r="U19219" t="str">
            <v>Addition</v>
          </cell>
        </row>
        <row r="19220">
          <cell r="N19220" t="str">
            <v>TRANS 69+KV - East</v>
          </cell>
          <cell r="T19220">
            <v>-56209</v>
          </cell>
          <cell r="U19220" t="str">
            <v>Addition</v>
          </cell>
        </row>
        <row r="19221">
          <cell r="N19221" t="str">
            <v>TRANS 69+KV - East</v>
          </cell>
          <cell r="T19221">
            <v>4246440</v>
          </cell>
          <cell r="U19221" t="str">
            <v>Addition</v>
          </cell>
        </row>
        <row r="19222">
          <cell r="N19222" t="str">
            <v>TRANS 69+KV - East</v>
          </cell>
          <cell r="T19222">
            <v>-232023</v>
          </cell>
          <cell r="U19222" t="str">
            <v>Addition</v>
          </cell>
        </row>
        <row r="19223">
          <cell r="N19223" t="str">
            <v>TRANS 69+KV - East</v>
          </cell>
          <cell r="T19223">
            <v>6065</v>
          </cell>
          <cell r="U19223" t="str">
            <v>Addition</v>
          </cell>
        </row>
        <row r="19224">
          <cell r="N19224" t="str">
            <v>TRANS 69+KV - East</v>
          </cell>
          <cell r="T19224">
            <v>-624</v>
          </cell>
          <cell r="U19224" t="str">
            <v>Addition</v>
          </cell>
        </row>
        <row r="19225">
          <cell r="N19225" t="str">
            <v>TRANS 69+KV - East</v>
          </cell>
          <cell r="T19225">
            <v>3023</v>
          </cell>
          <cell r="U19225" t="str">
            <v>Addition</v>
          </cell>
        </row>
        <row r="19226">
          <cell r="N19226" t="str">
            <v>TRANS 69+KV - East</v>
          </cell>
          <cell r="T19226">
            <v>2093</v>
          </cell>
          <cell r="U19226" t="str">
            <v>Addition</v>
          </cell>
        </row>
        <row r="19227">
          <cell r="N19227" t="str">
            <v>TRANS 69+KV - East</v>
          </cell>
          <cell r="T19227">
            <v>-1405</v>
          </cell>
          <cell r="U19227" t="str">
            <v>Addition</v>
          </cell>
        </row>
        <row r="19228">
          <cell r="N19228" t="str">
            <v>TRANS 69+KV - East</v>
          </cell>
          <cell r="T19228">
            <v>-717</v>
          </cell>
          <cell r="U19228" t="str">
            <v>Addition</v>
          </cell>
        </row>
        <row r="19229">
          <cell r="N19229" t="str">
            <v>TRANS 69+KV - East</v>
          </cell>
          <cell r="T19229">
            <v>6943</v>
          </cell>
          <cell r="U19229" t="str">
            <v>Addition</v>
          </cell>
        </row>
        <row r="19230">
          <cell r="N19230" t="str">
            <v>TRANS 69+KV - East</v>
          </cell>
          <cell r="T19230">
            <v>1104</v>
          </cell>
          <cell r="U19230" t="str">
            <v>Addition</v>
          </cell>
        </row>
        <row r="19231">
          <cell r="N19231" t="str">
            <v>TRANS 69+KV - East</v>
          </cell>
          <cell r="T19231">
            <v>6053</v>
          </cell>
          <cell r="U19231" t="str">
            <v>Addition</v>
          </cell>
        </row>
        <row r="19232">
          <cell r="N19232" t="str">
            <v>TRANS 69+KV - East</v>
          </cell>
          <cell r="T19232">
            <v>8</v>
          </cell>
          <cell r="U19232" t="str">
            <v>Addition</v>
          </cell>
        </row>
        <row r="19233">
          <cell r="N19233" t="str">
            <v>TRANS 69+KV - East</v>
          </cell>
          <cell r="T19233">
            <v>-683</v>
          </cell>
          <cell r="U19233" t="str">
            <v>Addition</v>
          </cell>
        </row>
        <row r="19234">
          <cell r="N19234" t="str">
            <v>TRANS 69+KV - East</v>
          </cell>
          <cell r="T19234">
            <v>277</v>
          </cell>
          <cell r="U19234" t="str">
            <v>Addition</v>
          </cell>
        </row>
        <row r="19235">
          <cell r="N19235" t="str">
            <v>TRANS 69+KV - East</v>
          </cell>
          <cell r="T19235">
            <v>34265</v>
          </cell>
          <cell r="U19235" t="str">
            <v>Addition</v>
          </cell>
        </row>
        <row r="19236">
          <cell r="N19236" t="str">
            <v>TRANS 69+KV - East</v>
          </cell>
          <cell r="T19236">
            <v>2899</v>
          </cell>
          <cell r="U19236" t="str">
            <v>Addition</v>
          </cell>
        </row>
        <row r="19237">
          <cell r="N19237" t="str">
            <v>TRANS 69+KV - East</v>
          </cell>
          <cell r="T19237">
            <v>414</v>
          </cell>
          <cell r="U19237" t="str">
            <v>Addition</v>
          </cell>
        </row>
        <row r="19238">
          <cell r="N19238" t="str">
            <v>TRANS 69+KV - East</v>
          </cell>
          <cell r="T19238">
            <v>13237</v>
          </cell>
          <cell r="U19238" t="str">
            <v>Addition</v>
          </cell>
        </row>
        <row r="19239">
          <cell r="N19239" t="str">
            <v>TRANS 69+KV - East</v>
          </cell>
          <cell r="T19239">
            <v>1261</v>
          </cell>
          <cell r="U19239" t="str">
            <v>Addition</v>
          </cell>
        </row>
        <row r="19240">
          <cell r="N19240" t="str">
            <v>TRANS 69+KV - East</v>
          </cell>
          <cell r="T19240">
            <v>2284</v>
          </cell>
          <cell r="U19240" t="str">
            <v>Addition</v>
          </cell>
        </row>
        <row r="19241">
          <cell r="N19241" t="str">
            <v>TRANS 69+KV - East</v>
          </cell>
          <cell r="T19241">
            <v>3068</v>
          </cell>
          <cell r="U19241" t="str">
            <v>Addition</v>
          </cell>
        </row>
        <row r="19242">
          <cell r="N19242" t="str">
            <v>TRANS 69+KV - East</v>
          </cell>
          <cell r="T19242">
            <v>752</v>
          </cell>
          <cell r="U19242" t="str">
            <v>Addition</v>
          </cell>
        </row>
        <row r="19243">
          <cell r="N19243" t="str">
            <v>TRANS 69+KV - East</v>
          </cell>
          <cell r="T19243">
            <v>-14967</v>
          </cell>
          <cell r="U19243" t="str">
            <v>Addition</v>
          </cell>
        </row>
        <row r="19244">
          <cell r="N19244" t="str">
            <v>TRANS 69+KV - East</v>
          </cell>
          <cell r="T19244">
            <v>2</v>
          </cell>
          <cell r="U19244" t="str">
            <v>Addition</v>
          </cell>
        </row>
        <row r="19245">
          <cell r="N19245" t="str">
            <v>TRANS 69+KV - East</v>
          </cell>
          <cell r="T19245">
            <v>35</v>
          </cell>
          <cell r="U19245" t="str">
            <v>Addition</v>
          </cell>
        </row>
        <row r="19246">
          <cell r="N19246" t="str">
            <v>TRANS 69+KV - East</v>
          </cell>
          <cell r="T19246">
            <v>5005</v>
          </cell>
          <cell r="U19246" t="str">
            <v>Addition</v>
          </cell>
        </row>
        <row r="19247">
          <cell r="N19247" t="str">
            <v>TRANS 69+KV - East</v>
          </cell>
          <cell r="T19247">
            <v>107</v>
          </cell>
          <cell r="U19247" t="str">
            <v>Addition</v>
          </cell>
        </row>
        <row r="19248">
          <cell r="N19248" t="str">
            <v>TRANS 69+KV - East</v>
          </cell>
          <cell r="T19248">
            <v>79</v>
          </cell>
          <cell r="U19248" t="str">
            <v>Addition</v>
          </cell>
        </row>
        <row r="19249">
          <cell r="N19249" t="str">
            <v>TRANS 69+KV - East</v>
          </cell>
          <cell r="T19249">
            <v>96</v>
          </cell>
          <cell r="U19249" t="str">
            <v>Addition</v>
          </cell>
        </row>
        <row r="19250">
          <cell r="N19250" t="str">
            <v>TRANS 69+KV - East</v>
          </cell>
          <cell r="T19250">
            <v>791</v>
          </cell>
          <cell r="U19250" t="str">
            <v>Addition</v>
          </cell>
        </row>
        <row r="19251">
          <cell r="N19251" t="str">
            <v>TRANS 69+KV - East</v>
          </cell>
          <cell r="T19251">
            <v>70</v>
          </cell>
          <cell r="U19251" t="str">
            <v>Addition</v>
          </cell>
        </row>
        <row r="19252">
          <cell r="N19252" t="str">
            <v>TRANS 69+KV - East</v>
          </cell>
          <cell r="T19252">
            <v>21</v>
          </cell>
          <cell r="U19252" t="str">
            <v>Addition</v>
          </cell>
        </row>
        <row r="19253">
          <cell r="N19253" t="str">
            <v>TRANS 69+KV - East</v>
          </cell>
          <cell r="T19253">
            <v>508</v>
          </cell>
          <cell r="U19253" t="str">
            <v>Addition</v>
          </cell>
        </row>
        <row r="19254">
          <cell r="N19254" t="str">
            <v>TRANS 69+KV - East</v>
          </cell>
          <cell r="T19254">
            <v>29</v>
          </cell>
          <cell r="U19254" t="str">
            <v>Addition</v>
          </cell>
        </row>
        <row r="19255">
          <cell r="N19255" t="str">
            <v>TRANS 69+KV - East</v>
          </cell>
          <cell r="T19255">
            <v>-1721</v>
          </cell>
          <cell r="U19255" t="str">
            <v>Addition</v>
          </cell>
        </row>
        <row r="19256">
          <cell r="N19256" t="str">
            <v>TRANS 69+KV - East</v>
          </cell>
          <cell r="T19256">
            <v>13130</v>
          </cell>
          <cell r="U19256" t="str">
            <v>Addition</v>
          </cell>
        </row>
        <row r="19257">
          <cell r="N19257" t="str">
            <v>TRANS 69+KV - East</v>
          </cell>
          <cell r="T19257">
            <v>74058</v>
          </cell>
          <cell r="U19257" t="str">
            <v>Addition</v>
          </cell>
        </row>
        <row r="19258">
          <cell r="N19258" t="str">
            <v>TRANS 69+KV - East</v>
          </cell>
          <cell r="T19258">
            <v>-62</v>
          </cell>
          <cell r="U19258" t="str">
            <v>Addition</v>
          </cell>
        </row>
        <row r="19259">
          <cell r="N19259" t="str">
            <v>TRANS 69+KV - East</v>
          </cell>
          <cell r="T19259">
            <v>2048</v>
          </cell>
          <cell r="U19259" t="str">
            <v>Addition</v>
          </cell>
        </row>
        <row r="19260">
          <cell r="N19260" t="str">
            <v>TRANS 69+KV - East</v>
          </cell>
          <cell r="T19260">
            <v>22</v>
          </cell>
          <cell r="U19260" t="str">
            <v>Addition</v>
          </cell>
        </row>
        <row r="19261">
          <cell r="N19261" t="str">
            <v>TRANS 69+KV - East</v>
          </cell>
          <cell r="T19261">
            <v>1</v>
          </cell>
          <cell r="U19261" t="str">
            <v>Addition</v>
          </cell>
        </row>
        <row r="19262">
          <cell r="N19262" t="str">
            <v>TRANS 69+KV - East</v>
          </cell>
          <cell r="T19262">
            <v>14227</v>
          </cell>
          <cell r="U19262" t="str">
            <v>Addition</v>
          </cell>
        </row>
        <row r="19263">
          <cell r="N19263" t="str">
            <v>TRANS 69+KV - East</v>
          </cell>
          <cell r="T19263">
            <v>5698</v>
          </cell>
          <cell r="U19263" t="str">
            <v>Addition</v>
          </cell>
        </row>
        <row r="19264">
          <cell r="N19264" t="str">
            <v>TRANS 69+KV - East</v>
          </cell>
          <cell r="T19264">
            <v>811</v>
          </cell>
          <cell r="U19264" t="str">
            <v>Addition</v>
          </cell>
        </row>
        <row r="19265">
          <cell r="N19265" t="str">
            <v>TRANS 69+KV - East</v>
          </cell>
          <cell r="T19265">
            <v>45</v>
          </cell>
          <cell r="U19265" t="str">
            <v>Addition</v>
          </cell>
        </row>
        <row r="19266">
          <cell r="N19266" t="str">
            <v>TRANS 69+KV - East</v>
          </cell>
          <cell r="T19266">
            <v>9435</v>
          </cell>
          <cell r="U19266" t="str">
            <v>Addition</v>
          </cell>
        </row>
        <row r="19267">
          <cell r="N19267" t="str">
            <v>TRANS 69+KV - East</v>
          </cell>
          <cell r="T19267">
            <v>1779</v>
          </cell>
          <cell r="U19267" t="str">
            <v>Addition</v>
          </cell>
        </row>
        <row r="19268">
          <cell r="N19268" t="str">
            <v>TRANS 69+KV - East</v>
          </cell>
          <cell r="T19268">
            <v>719177</v>
          </cell>
          <cell r="U19268" t="str">
            <v>Addition</v>
          </cell>
        </row>
        <row r="19269">
          <cell r="N19269" t="str">
            <v>TRANS 69+KV - East</v>
          </cell>
          <cell r="T19269">
            <v>-8270</v>
          </cell>
          <cell r="U19269" t="str">
            <v>Addition</v>
          </cell>
        </row>
        <row r="19270">
          <cell r="N19270" t="str">
            <v>TRANS 69+KV - East</v>
          </cell>
          <cell r="T19270">
            <v>46011</v>
          </cell>
          <cell r="U19270" t="str">
            <v>Addition</v>
          </cell>
        </row>
        <row r="19271">
          <cell r="N19271" t="str">
            <v>TRANS 69+KV - East</v>
          </cell>
          <cell r="T19271">
            <v>62614</v>
          </cell>
          <cell r="U19271" t="str">
            <v>Addition</v>
          </cell>
        </row>
        <row r="19272">
          <cell r="N19272" t="str">
            <v>TRANS 69+KV - East</v>
          </cell>
          <cell r="T19272">
            <v>54221</v>
          </cell>
          <cell r="U19272" t="str">
            <v>Addition</v>
          </cell>
        </row>
        <row r="19273">
          <cell r="N19273" t="str">
            <v>TRANS 69+KV - East</v>
          </cell>
          <cell r="T19273">
            <v>1009916</v>
          </cell>
          <cell r="U19273" t="str">
            <v>Addition</v>
          </cell>
        </row>
        <row r="19274">
          <cell r="N19274" t="str">
            <v>TRANS 69+KV - East</v>
          </cell>
          <cell r="T19274">
            <v>11075</v>
          </cell>
          <cell r="U19274" t="str">
            <v>Addition</v>
          </cell>
        </row>
        <row r="19275">
          <cell r="N19275" t="str">
            <v>TRANS 69+KV - East</v>
          </cell>
          <cell r="T19275">
            <v>2448</v>
          </cell>
          <cell r="U19275" t="str">
            <v>Addition</v>
          </cell>
        </row>
        <row r="19276">
          <cell r="N19276" t="str">
            <v>TRANS 69+KV - East</v>
          </cell>
          <cell r="T19276">
            <v>-61035</v>
          </cell>
          <cell r="U19276" t="str">
            <v>Addition</v>
          </cell>
        </row>
        <row r="19277">
          <cell r="N19277" t="str">
            <v>TRANS 69+KV - East</v>
          </cell>
          <cell r="T19277">
            <v>17814</v>
          </cell>
          <cell r="U19277" t="str">
            <v>Addition</v>
          </cell>
        </row>
        <row r="19278">
          <cell r="N19278" t="str">
            <v>TRANS 69+KV - East</v>
          </cell>
          <cell r="T19278">
            <v>-43678</v>
          </cell>
          <cell r="U19278" t="str">
            <v>Addition</v>
          </cell>
        </row>
        <row r="19279">
          <cell r="N19279" t="str">
            <v>TRANS 69+KV - East</v>
          </cell>
          <cell r="T19279">
            <v>1238494</v>
          </cell>
          <cell r="U19279" t="str">
            <v>Addition</v>
          </cell>
        </row>
        <row r="19280">
          <cell r="N19280" t="str">
            <v>TRANS 69+KV - East</v>
          </cell>
          <cell r="T19280">
            <v>33017</v>
          </cell>
          <cell r="U19280" t="str">
            <v>Addition</v>
          </cell>
        </row>
        <row r="19281">
          <cell r="N19281" t="str">
            <v>TRANS 69+KV - East</v>
          </cell>
          <cell r="T19281">
            <v>1511025</v>
          </cell>
          <cell r="U19281" t="str">
            <v>Addition</v>
          </cell>
        </row>
        <row r="19282">
          <cell r="N19282" t="str">
            <v>TRANS 69+KV - East</v>
          </cell>
          <cell r="T19282">
            <v>-91293</v>
          </cell>
          <cell r="U19282" t="str">
            <v>Addition</v>
          </cell>
        </row>
        <row r="19283">
          <cell r="N19283" t="str">
            <v>TRANS 69+KV - East</v>
          </cell>
          <cell r="T19283">
            <v>0</v>
          </cell>
          <cell r="U19283" t="str">
            <v>Addition</v>
          </cell>
        </row>
        <row r="19284">
          <cell r="N19284" t="str">
            <v>TRANS 69+KV - East</v>
          </cell>
          <cell r="T19284">
            <v>911</v>
          </cell>
          <cell r="U19284" t="str">
            <v>Addition</v>
          </cell>
        </row>
        <row r="19285">
          <cell r="N19285" t="str">
            <v>TRANS 69+KV - East</v>
          </cell>
          <cell r="T19285">
            <v>-8240</v>
          </cell>
          <cell r="U19285" t="str">
            <v>Addition</v>
          </cell>
        </row>
        <row r="19286">
          <cell r="N19286" t="str">
            <v>TRANS 69+KV - East</v>
          </cell>
          <cell r="T19286">
            <v>538818</v>
          </cell>
          <cell r="U19286" t="str">
            <v>Addition</v>
          </cell>
        </row>
        <row r="19287">
          <cell r="N19287" t="str">
            <v>TRANS 69+KV - East</v>
          </cell>
          <cell r="T19287">
            <v>68642</v>
          </cell>
          <cell r="U19287" t="str">
            <v>Addition</v>
          </cell>
        </row>
        <row r="19288">
          <cell r="N19288" t="str">
            <v>TRANS 69+KV - East</v>
          </cell>
          <cell r="T19288">
            <v>230974</v>
          </cell>
          <cell r="U19288" t="str">
            <v>Addition</v>
          </cell>
        </row>
        <row r="19289">
          <cell r="N19289" t="str">
            <v>TRANS 69+KV - East</v>
          </cell>
          <cell r="T19289">
            <v>-8528</v>
          </cell>
          <cell r="U19289" t="str">
            <v>Addition</v>
          </cell>
        </row>
        <row r="19290">
          <cell r="N19290" t="str">
            <v>TRANS 69+KV - East</v>
          </cell>
          <cell r="T19290">
            <v>5157</v>
          </cell>
          <cell r="U19290" t="str">
            <v>Addition</v>
          </cell>
        </row>
        <row r="19291">
          <cell r="N19291" t="str">
            <v>TRANS 69+KV - East</v>
          </cell>
          <cell r="T19291">
            <v>9256</v>
          </cell>
          <cell r="U19291" t="str">
            <v>Addition</v>
          </cell>
        </row>
        <row r="19292">
          <cell r="N19292" t="str">
            <v>TRANS 69+KV - East</v>
          </cell>
          <cell r="T19292">
            <v>11772</v>
          </cell>
          <cell r="U19292" t="str">
            <v>Addition</v>
          </cell>
        </row>
        <row r="19293">
          <cell r="N19293" t="str">
            <v>TRANS 69+KV - East</v>
          </cell>
          <cell r="T19293">
            <v>-2</v>
          </cell>
          <cell r="U19293" t="str">
            <v>Addition</v>
          </cell>
        </row>
        <row r="19294">
          <cell r="N19294" t="str">
            <v>TRANS 69+KV - East</v>
          </cell>
          <cell r="T19294">
            <v>21634</v>
          </cell>
          <cell r="U19294" t="str">
            <v>Addition</v>
          </cell>
        </row>
        <row r="19295">
          <cell r="N19295" t="str">
            <v>TRANS 69+KV - East</v>
          </cell>
          <cell r="T19295">
            <v>3134</v>
          </cell>
          <cell r="U19295" t="str">
            <v>Addition</v>
          </cell>
        </row>
        <row r="19296">
          <cell r="N19296" t="str">
            <v>TRANS 69+KV - East</v>
          </cell>
          <cell r="T19296">
            <v>137</v>
          </cell>
          <cell r="U19296" t="str">
            <v>Addition</v>
          </cell>
        </row>
        <row r="19297">
          <cell r="N19297" t="str">
            <v>TRANS 69+KV - East</v>
          </cell>
          <cell r="T19297">
            <v>0</v>
          </cell>
          <cell r="U19297" t="str">
            <v>Addition</v>
          </cell>
        </row>
        <row r="19298">
          <cell r="N19298" t="str">
            <v>TRANS 69+KV - East</v>
          </cell>
          <cell r="T19298">
            <v>285</v>
          </cell>
          <cell r="U19298" t="str">
            <v>Addition</v>
          </cell>
        </row>
        <row r="19299">
          <cell r="N19299" t="str">
            <v>TRANS 69+KV - East</v>
          </cell>
          <cell r="T19299">
            <v>32382</v>
          </cell>
          <cell r="U19299" t="str">
            <v>Addition</v>
          </cell>
        </row>
        <row r="19300">
          <cell r="N19300" t="str">
            <v>TRANS 69+KV - East</v>
          </cell>
          <cell r="T19300">
            <v>-888</v>
          </cell>
          <cell r="U19300" t="str">
            <v>Addition</v>
          </cell>
        </row>
        <row r="19301">
          <cell r="N19301" t="str">
            <v>TRANS 69+KV - East</v>
          </cell>
          <cell r="T19301">
            <v>12996</v>
          </cell>
          <cell r="U19301" t="str">
            <v>Addition</v>
          </cell>
        </row>
        <row r="19302">
          <cell r="N19302" t="str">
            <v>TRANS 69+KV - East</v>
          </cell>
          <cell r="T19302">
            <v>4798</v>
          </cell>
          <cell r="U19302" t="str">
            <v>Addition</v>
          </cell>
        </row>
        <row r="19303">
          <cell r="N19303" t="str">
            <v>TRANS 69+KV - East</v>
          </cell>
          <cell r="T19303">
            <v>177</v>
          </cell>
          <cell r="U19303" t="str">
            <v>Addition</v>
          </cell>
        </row>
        <row r="19304">
          <cell r="N19304" t="str">
            <v>TRANS 69+KV - East</v>
          </cell>
          <cell r="T19304">
            <v>326056</v>
          </cell>
          <cell r="U19304" t="str">
            <v>Addition</v>
          </cell>
        </row>
        <row r="19305">
          <cell r="N19305" t="str">
            <v>TRANS 69+KV - East</v>
          </cell>
          <cell r="T19305">
            <v>668</v>
          </cell>
          <cell r="U19305" t="str">
            <v>Addition</v>
          </cell>
        </row>
        <row r="19306">
          <cell r="N19306" t="str">
            <v>TRANS 69+KV - East</v>
          </cell>
          <cell r="T19306">
            <v>0</v>
          </cell>
          <cell r="U19306" t="str">
            <v>Addition</v>
          </cell>
        </row>
        <row r="19307">
          <cell r="N19307" t="str">
            <v>TRANS 69+KV - East</v>
          </cell>
          <cell r="T19307">
            <v>3947</v>
          </cell>
          <cell r="U19307" t="str">
            <v>Addition</v>
          </cell>
        </row>
        <row r="19308">
          <cell r="N19308" t="str">
            <v>TRANS 69+KV - East</v>
          </cell>
          <cell r="T19308">
            <v>-9541</v>
          </cell>
          <cell r="U19308" t="str">
            <v>Addition</v>
          </cell>
        </row>
        <row r="19309">
          <cell r="N19309" t="str">
            <v>TRANS 69+KV - East</v>
          </cell>
          <cell r="T19309">
            <v>25594</v>
          </cell>
          <cell r="U19309" t="str">
            <v>Addition</v>
          </cell>
        </row>
        <row r="19310">
          <cell r="N19310" t="str">
            <v>TRANS 69+KV - East</v>
          </cell>
          <cell r="T19310">
            <v>117587</v>
          </cell>
          <cell r="U19310" t="str">
            <v>Addition</v>
          </cell>
        </row>
        <row r="19311">
          <cell r="N19311" t="str">
            <v>TRANS 69+KV - East</v>
          </cell>
          <cell r="T19311">
            <v>46690</v>
          </cell>
          <cell r="U19311" t="str">
            <v>Addition</v>
          </cell>
        </row>
        <row r="19312">
          <cell r="N19312" t="str">
            <v>TRANS 69+KV - East</v>
          </cell>
          <cell r="T19312">
            <v>42711</v>
          </cell>
          <cell r="U19312" t="str">
            <v>Addition</v>
          </cell>
        </row>
        <row r="19313">
          <cell r="N19313" t="str">
            <v>TRANS 69+KV - East</v>
          </cell>
          <cell r="T19313">
            <v>1683</v>
          </cell>
          <cell r="U19313" t="str">
            <v>Addition</v>
          </cell>
        </row>
        <row r="19314">
          <cell r="N19314" t="str">
            <v>TRANS 69+KV - East</v>
          </cell>
          <cell r="T19314">
            <v>-5</v>
          </cell>
          <cell r="U19314" t="str">
            <v>Addition</v>
          </cell>
        </row>
        <row r="19315">
          <cell r="N19315" t="str">
            <v>TRANS 69+KV - East</v>
          </cell>
          <cell r="T19315">
            <v>21740</v>
          </cell>
          <cell r="U19315" t="str">
            <v>Addition</v>
          </cell>
        </row>
        <row r="19316">
          <cell r="N19316" t="str">
            <v>TRANS 69+KV - East</v>
          </cell>
          <cell r="T19316">
            <v>-6417</v>
          </cell>
          <cell r="U19316" t="str">
            <v>Addition</v>
          </cell>
        </row>
        <row r="19317">
          <cell r="N19317" t="str">
            <v>TRANS 69+KV - East</v>
          </cell>
          <cell r="T19317">
            <v>6712</v>
          </cell>
          <cell r="U19317" t="str">
            <v>Addition</v>
          </cell>
        </row>
        <row r="19318">
          <cell r="N19318" t="str">
            <v>TRANS 69+KV - East</v>
          </cell>
          <cell r="T19318">
            <v>690</v>
          </cell>
          <cell r="U19318" t="str">
            <v>Addition</v>
          </cell>
        </row>
        <row r="19319">
          <cell r="N19319" t="str">
            <v>TRANS 69+KV - East</v>
          </cell>
          <cell r="T19319">
            <v>550867</v>
          </cell>
          <cell r="U19319" t="str">
            <v>Addition</v>
          </cell>
        </row>
        <row r="19320">
          <cell r="N19320" t="str">
            <v>TRANS 69+KV - East</v>
          </cell>
          <cell r="T19320">
            <v>18788</v>
          </cell>
          <cell r="U19320" t="str">
            <v>Addition</v>
          </cell>
        </row>
        <row r="19321">
          <cell r="N19321" t="str">
            <v>TRANS 69+KV - East</v>
          </cell>
          <cell r="T19321">
            <v>56811</v>
          </cell>
          <cell r="U19321" t="str">
            <v>Addition</v>
          </cell>
        </row>
        <row r="19322">
          <cell r="N19322" t="str">
            <v>TRANS 69+KV - East</v>
          </cell>
          <cell r="T19322">
            <v>-5748</v>
          </cell>
          <cell r="U19322" t="str">
            <v>Addition</v>
          </cell>
        </row>
        <row r="19323">
          <cell r="N19323" t="str">
            <v>TRANS 69+KV - East</v>
          </cell>
          <cell r="T19323">
            <v>56295</v>
          </cell>
          <cell r="U19323" t="str">
            <v>Addition</v>
          </cell>
        </row>
        <row r="19324">
          <cell r="N19324" t="str">
            <v>TRANS 69+KV - East</v>
          </cell>
          <cell r="T19324">
            <v>26625</v>
          </cell>
          <cell r="U19324" t="str">
            <v>Addition</v>
          </cell>
        </row>
        <row r="19325">
          <cell r="N19325" t="str">
            <v>TRANS 69+KV - East</v>
          </cell>
          <cell r="T19325">
            <v>128</v>
          </cell>
          <cell r="U19325" t="str">
            <v>Addition</v>
          </cell>
        </row>
        <row r="19326">
          <cell r="N19326" t="str">
            <v>TRANS 69+KV - East</v>
          </cell>
          <cell r="T19326">
            <v>-1322</v>
          </cell>
          <cell r="U19326" t="str">
            <v>Addition</v>
          </cell>
        </row>
        <row r="19327">
          <cell r="N19327" t="str">
            <v>TRANS 69+KV - East</v>
          </cell>
          <cell r="T19327">
            <v>-5158</v>
          </cell>
          <cell r="U19327" t="str">
            <v>Addition</v>
          </cell>
        </row>
        <row r="19328">
          <cell r="N19328" t="str">
            <v>TRANS 69+KV - East</v>
          </cell>
          <cell r="T19328">
            <v>7888</v>
          </cell>
          <cell r="U19328" t="str">
            <v>Addition</v>
          </cell>
        </row>
        <row r="19329">
          <cell r="N19329" t="str">
            <v>TRANS 69+KV - East</v>
          </cell>
          <cell r="T19329">
            <v>66270</v>
          </cell>
          <cell r="U19329" t="str">
            <v>Addition</v>
          </cell>
        </row>
        <row r="19330">
          <cell r="N19330" t="str">
            <v>TRANS 69+KV - East</v>
          </cell>
          <cell r="T19330">
            <v>-439</v>
          </cell>
          <cell r="U19330" t="str">
            <v>Addition</v>
          </cell>
        </row>
        <row r="19331">
          <cell r="N19331" t="str">
            <v>TRANS 69+KV - East</v>
          </cell>
          <cell r="T19331">
            <v>12220</v>
          </cell>
          <cell r="U19331" t="str">
            <v>Addition</v>
          </cell>
        </row>
        <row r="19332">
          <cell r="N19332" t="str">
            <v>TRANS 69+KV - East</v>
          </cell>
          <cell r="T19332">
            <v>41212</v>
          </cell>
          <cell r="U19332" t="str">
            <v>Addition</v>
          </cell>
        </row>
        <row r="19333">
          <cell r="N19333" t="str">
            <v>TRANS 69+KV - East</v>
          </cell>
          <cell r="T19333">
            <v>114260</v>
          </cell>
          <cell r="U19333" t="str">
            <v>Addition</v>
          </cell>
        </row>
        <row r="19334">
          <cell r="N19334" t="str">
            <v>TRANS 69+KV - East</v>
          </cell>
          <cell r="T19334">
            <v>103</v>
          </cell>
          <cell r="U19334" t="str">
            <v>Addition</v>
          </cell>
        </row>
        <row r="19335">
          <cell r="N19335" t="str">
            <v>TRANS 69+KV - East</v>
          </cell>
          <cell r="T19335">
            <v>246</v>
          </cell>
          <cell r="U19335" t="str">
            <v>Addition</v>
          </cell>
        </row>
        <row r="19336">
          <cell r="N19336" t="str">
            <v>TRANS 69+KV - East</v>
          </cell>
          <cell r="T19336">
            <v>6802</v>
          </cell>
          <cell r="U19336" t="str">
            <v>Addition</v>
          </cell>
        </row>
        <row r="19337">
          <cell r="N19337" t="str">
            <v>TRANS 69+KV - East</v>
          </cell>
          <cell r="T19337">
            <v>0</v>
          </cell>
          <cell r="U19337" t="str">
            <v>Addition</v>
          </cell>
        </row>
        <row r="19338">
          <cell r="N19338" t="str">
            <v>TRANS 69+KV - East</v>
          </cell>
          <cell r="T19338">
            <v>-1028</v>
          </cell>
          <cell r="U19338" t="str">
            <v>Addition</v>
          </cell>
        </row>
        <row r="19339">
          <cell r="N19339" t="str">
            <v>TRANS 69+KV - East</v>
          </cell>
          <cell r="T19339">
            <v>234008</v>
          </cell>
          <cell r="U19339" t="str">
            <v>Addition</v>
          </cell>
        </row>
        <row r="19340">
          <cell r="N19340" t="str">
            <v>TRANS 69+KV - East</v>
          </cell>
          <cell r="T19340">
            <v>8832</v>
          </cell>
          <cell r="U19340" t="str">
            <v>Addition</v>
          </cell>
        </row>
        <row r="19341">
          <cell r="N19341" t="str">
            <v>TRANS 69+KV - East</v>
          </cell>
          <cell r="T19341">
            <v>108004</v>
          </cell>
          <cell r="U19341" t="str">
            <v>Addition</v>
          </cell>
        </row>
        <row r="19342">
          <cell r="N19342" t="str">
            <v>TRANS 69+KV - East</v>
          </cell>
          <cell r="T19342">
            <v>9735</v>
          </cell>
          <cell r="U19342" t="str">
            <v>Addition</v>
          </cell>
        </row>
        <row r="19343">
          <cell r="N19343" t="str">
            <v>TRANS 69+KV - East</v>
          </cell>
          <cell r="T19343">
            <v>10882</v>
          </cell>
          <cell r="U19343" t="str">
            <v>Addition</v>
          </cell>
        </row>
        <row r="19344">
          <cell r="N19344" t="str">
            <v>TRANS 69+KV - East</v>
          </cell>
          <cell r="T19344">
            <v>96333</v>
          </cell>
          <cell r="U19344" t="str">
            <v>Addition</v>
          </cell>
        </row>
        <row r="19345">
          <cell r="N19345" t="str">
            <v>TRANS 69+KV - East</v>
          </cell>
          <cell r="T19345">
            <v>15</v>
          </cell>
          <cell r="U19345" t="str">
            <v>Addition</v>
          </cell>
        </row>
        <row r="19346">
          <cell r="N19346" t="str">
            <v>TRANS 69+KV - East</v>
          </cell>
          <cell r="T19346">
            <v>677</v>
          </cell>
          <cell r="U19346" t="str">
            <v>Addition</v>
          </cell>
        </row>
        <row r="19347">
          <cell r="N19347" t="str">
            <v>TRANS 69+KV - East</v>
          </cell>
          <cell r="T19347">
            <v>-2</v>
          </cell>
          <cell r="U19347" t="str">
            <v>Addition</v>
          </cell>
        </row>
        <row r="19348">
          <cell r="N19348" t="str">
            <v>TRANS 69+KV - East</v>
          </cell>
          <cell r="T19348">
            <v>7026</v>
          </cell>
          <cell r="U19348" t="str">
            <v>Addition</v>
          </cell>
        </row>
        <row r="19349">
          <cell r="N19349" t="str">
            <v>TRANS 69+KV - East</v>
          </cell>
          <cell r="T19349">
            <v>3974</v>
          </cell>
          <cell r="U19349" t="str">
            <v>Addition</v>
          </cell>
        </row>
        <row r="19350">
          <cell r="N19350" t="str">
            <v>TRANS 69+KV - East</v>
          </cell>
          <cell r="T19350">
            <v>-3550</v>
          </cell>
          <cell r="U19350" t="str">
            <v>Addition</v>
          </cell>
        </row>
        <row r="19351">
          <cell r="N19351" t="str">
            <v>TRANS 69+KV - East</v>
          </cell>
          <cell r="T19351">
            <v>-121</v>
          </cell>
          <cell r="U19351" t="str">
            <v>Addition</v>
          </cell>
        </row>
        <row r="19352">
          <cell r="N19352" t="str">
            <v>TRANS 69+KV - East</v>
          </cell>
          <cell r="T19352">
            <v>1312</v>
          </cell>
          <cell r="U19352" t="str">
            <v>Addition</v>
          </cell>
        </row>
        <row r="19353">
          <cell r="N19353" t="str">
            <v>TRANS 69+KV - East</v>
          </cell>
          <cell r="T19353">
            <v>7688</v>
          </cell>
          <cell r="U19353" t="str">
            <v>Addition</v>
          </cell>
        </row>
        <row r="19354">
          <cell r="N19354" t="str">
            <v>TRANS 69+KV - East</v>
          </cell>
          <cell r="T19354">
            <v>245876</v>
          </cell>
          <cell r="U19354" t="str">
            <v>Addition</v>
          </cell>
        </row>
        <row r="19355">
          <cell r="N19355" t="str">
            <v>TRANS 69+KV - East</v>
          </cell>
          <cell r="T19355">
            <v>-7374</v>
          </cell>
          <cell r="U19355" t="str">
            <v>Addition</v>
          </cell>
        </row>
        <row r="19356">
          <cell r="N19356" t="str">
            <v>TRANS 69+KV - East</v>
          </cell>
          <cell r="T19356">
            <v>3977</v>
          </cell>
          <cell r="U19356" t="str">
            <v>Addition</v>
          </cell>
        </row>
        <row r="19357">
          <cell r="N19357" t="str">
            <v>TRANS 69+KV - East</v>
          </cell>
          <cell r="T19357">
            <v>1157</v>
          </cell>
          <cell r="U19357" t="str">
            <v>Addition</v>
          </cell>
        </row>
        <row r="19358">
          <cell r="N19358" t="str">
            <v>TRANS 69+KV - East</v>
          </cell>
          <cell r="T19358">
            <v>25478</v>
          </cell>
          <cell r="U19358" t="str">
            <v>Addition</v>
          </cell>
        </row>
        <row r="19359">
          <cell r="N19359" t="str">
            <v>TRANS 69+KV - East</v>
          </cell>
          <cell r="T19359">
            <v>27</v>
          </cell>
          <cell r="U19359" t="str">
            <v>Addition</v>
          </cell>
        </row>
        <row r="19360">
          <cell r="N19360" t="str">
            <v>TRANS 69+KV - East</v>
          </cell>
          <cell r="T19360">
            <v>14515</v>
          </cell>
          <cell r="U19360" t="str">
            <v>Addition</v>
          </cell>
        </row>
        <row r="19361">
          <cell r="N19361" t="str">
            <v>TRANS 69+KV - East</v>
          </cell>
          <cell r="T19361">
            <v>3670</v>
          </cell>
          <cell r="U19361" t="str">
            <v>Addition</v>
          </cell>
        </row>
        <row r="19362">
          <cell r="N19362" t="str">
            <v>TRANS 69+KV - East</v>
          </cell>
          <cell r="T19362">
            <v>0</v>
          </cell>
          <cell r="U19362" t="str">
            <v>Addition</v>
          </cell>
        </row>
        <row r="19363">
          <cell r="N19363" t="str">
            <v>TRANS 69+KV - East</v>
          </cell>
          <cell r="T19363">
            <v>13</v>
          </cell>
          <cell r="U19363" t="str">
            <v>Addition</v>
          </cell>
        </row>
        <row r="19364">
          <cell r="N19364" t="str">
            <v>TRANS 69+KV - East</v>
          </cell>
          <cell r="T19364">
            <v>2</v>
          </cell>
          <cell r="U19364" t="str">
            <v>Addition</v>
          </cell>
        </row>
        <row r="19365">
          <cell r="N19365" t="str">
            <v>TRANS 69+KV - East</v>
          </cell>
          <cell r="T19365">
            <v>1292</v>
          </cell>
          <cell r="U19365" t="str">
            <v>Addition</v>
          </cell>
        </row>
        <row r="19366">
          <cell r="N19366" t="str">
            <v>TRANS 69+KV - East</v>
          </cell>
          <cell r="T19366">
            <v>2906</v>
          </cell>
          <cell r="U19366" t="str">
            <v>Addition</v>
          </cell>
        </row>
        <row r="19367">
          <cell r="N19367" t="str">
            <v>TRANS 69+KV - East</v>
          </cell>
          <cell r="T19367">
            <v>6931</v>
          </cell>
          <cell r="U19367" t="str">
            <v>Addition</v>
          </cell>
        </row>
        <row r="19368">
          <cell r="N19368" t="str">
            <v>TRANS 69+KV - East</v>
          </cell>
          <cell r="T19368">
            <v>367</v>
          </cell>
          <cell r="U19368" t="str">
            <v>Addition</v>
          </cell>
        </row>
        <row r="19369">
          <cell r="N19369" t="str">
            <v>TRANS 69+KV - East</v>
          </cell>
          <cell r="T19369">
            <v>9539</v>
          </cell>
          <cell r="U19369" t="str">
            <v>Addition</v>
          </cell>
        </row>
        <row r="19370">
          <cell r="N19370" t="str">
            <v>TRANS 69+KV - East</v>
          </cell>
          <cell r="T19370">
            <v>14587</v>
          </cell>
          <cell r="U19370" t="str">
            <v>Addition</v>
          </cell>
        </row>
        <row r="19371">
          <cell r="N19371" t="str">
            <v>TRANS 69+KV - East</v>
          </cell>
          <cell r="T19371">
            <v>184</v>
          </cell>
          <cell r="U19371" t="str">
            <v>Addition</v>
          </cell>
        </row>
        <row r="19372">
          <cell r="N19372" t="str">
            <v>TRANS 69+KV - East</v>
          </cell>
          <cell r="T19372">
            <v>7160</v>
          </cell>
          <cell r="U19372" t="str">
            <v>Addition</v>
          </cell>
        </row>
        <row r="19373">
          <cell r="N19373" t="str">
            <v>TRANS 69+KV - East</v>
          </cell>
          <cell r="T19373">
            <v>280</v>
          </cell>
          <cell r="U19373" t="str">
            <v>Addition</v>
          </cell>
        </row>
        <row r="19374">
          <cell r="N19374" t="str">
            <v>TRANS 69+KV - East</v>
          </cell>
          <cell r="T19374">
            <v>14052</v>
          </cell>
          <cell r="U19374" t="str">
            <v>Addition</v>
          </cell>
        </row>
        <row r="19375">
          <cell r="N19375" t="str">
            <v>TRANS 69+KV - East</v>
          </cell>
          <cell r="T19375">
            <v>22730</v>
          </cell>
          <cell r="U19375" t="str">
            <v>Addition</v>
          </cell>
        </row>
        <row r="19376">
          <cell r="N19376" t="str">
            <v>TRANS 69+KV - East</v>
          </cell>
          <cell r="T19376">
            <v>9726</v>
          </cell>
          <cell r="U19376" t="str">
            <v>Addition</v>
          </cell>
        </row>
        <row r="19377">
          <cell r="N19377" t="str">
            <v>TRANS 69+KV - East</v>
          </cell>
          <cell r="T19377">
            <v>10134</v>
          </cell>
          <cell r="U19377" t="str">
            <v>Addition</v>
          </cell>
        </row>
        <row r="19378">
          <cell r="N19378" t="str">
            <v>TRANS 69+KV - East</v>
          </cell>
          <cell r="T19378">
            <v>4066</v>
          </cell>
          <cell r="U19378" t="str">
            <v>Addition</v>
          </cell>
        </row>
        <row r="19379">
          <cell r="N19379" t="str">
            <v>TRANS 69+KV - East</v>
          </cell>
          <cell r="T19379">
            <v>915</v>
          </cell>
          <cell r="U19379" t="str">
            <v>Addition</v>
          </cell>
        </row>
        <row r="19380">
          <cell r="N19380" t="str">
            <v>TRANS 69+KV - East</v>
          </cell>
          <cell r="T19380">
            <v>48963</v>
          </cell>
          <cell r="U19380" t="str">
            <v>Addition</v>
          </cell>
        </row>
        <row r="19381">
          <cell r="N19381" t="str">
            <v>TRANS 69+KV - East</v>
          </cell>
          <cell r="T19381">
            <v>290</v>
          </cell>
          <cell r="U19381" t="str">
            <v>Addition</v>
          </cell>
        </row>
        <row r="19382">
          <cell r="N19382" t="str">
            <v>TRANS 69+KV - East</v>
          </cell>
          <cell r="T19382">
            <v>222</v>
          </cell>
          <cell r="U19382" t="str">
            <v>Addition</v>
          </cell>
        </row>
        <row r="19383">
          <cell r="N19383" t="str">
            <v>TRANS 69+KV - East</v>
          </cell>
          <cell r="T19383">
            <v>5515</v>
          </cell>
          <cell r="U19383" t="str">
            <v>Addition</v>
          </cell>
        </row>
        <row r="19384">
          <cell r="N19384" t="str">
            <v>TRANS 69+KV - East</v>
          </cell>
          <cell r="T19384">
            <v>6332</v>
          </cell>
          <cell r="U19384" t="str">
            <v>Addition</v>
          </cell>
        </row>
        <row r="19385">
          <cell r="N19385" t="str">
            <v>TRANS 69+KV - East</v>
          </cell>
          <cell r="T19385">
            <v>73</v>
          </cell>
          <cell r="U19385" t="str">
            <v>Addition</v>
          </cell>
        </row>
        <row r="19386">
          <cell r="N19386" t="str">
            <v>TRANS 69+KV - East</v>
          </cell>
          <cell r="T19386">
            <v>388</v>
          </cell>
          <cell r="U19386" t="str">
            <v>Addition</v>
          </cell>
        </row>
        <row r="19387">
          <cell r="N19387" t="str">
            <v>TRANS 69+KV - East</v>
          </cell>
          <cell r="T19387">
            <v>30</v>
          </cell>
          <cell r="U19387" t="str">
            <v>Addition</v>
          </cell>
        </row>
        <row r="19388">
          <cell r="N19388" t="str">
            <v>TRANS 69+KV - East</v>
          </cell>
          <cell r="T19388">
            <v>4060</v>
          </cell>
          <cell r="U19388" t="str">
            <v>Addition</v>
          </cell>
        </row>
        <row r="19389">
          <cell r="N19389" t="str">
            <v>TRANS 69+KV - East</v>
          </cell>
          <cell r="T19389">
            <v>72222</v>
          </cell>
          <cell r="U19389" t="str">
            <v>Addition</v>
          </cell>
        </row>
        <row r="19390">
          <cell r="N19390" t="str">
            <v>TRANS 69+KV - East</v>
          </cell>
          <cell r="T19390">
            <v>52</v>
          </cell>
          <cell r="U19390" t="str">
            <v>Addition</v>
          </cell>
        </row>
        <row r="19391">
          <cell r="N19391" t="str">
            <v>TRANS 69+KV - East</v>
          </cell>
          <cell r="T19391">
            <v>1765</v>
          </cell>
          <cell r="U19391" t="str">
            <v>Addition</v>
          </cell>
        </row>
        <row r="19392">
          <cell r="N19392" t="str">
            <v>TRANS 69+KV - East</v>
          </cell>
          <cell r="T19392">
            <v>29</v>
          </cell>
          <cell r="U19392" t="str">
            <v>Addition</v>
          </cell>
        </row>
        <row r="19393">
          <cell r="N19393" t="str">
            <v>TRANS 69+KV - East</v>
          </cell>
          <cell r="T19393">
            <v>1053</v>
          </cell>
          <cell r="U19393" t="str">
            <v>Addition</v>
          </cell>
        </row>
        <row r="19394">
          <cell r="N19394" t="str">
            <v>TRANS 69+KV - East</v>
          </cell>
          <cell r="T19394">
            <v>722</v>
          </cell>
          <cell r="U19394" t="str">
            <v>Addition</v>
          </cell>
        </row>
        <row r="19395">
          <cell r="N19395" t="str">
            <v>TRANS 69+KV - East</v>
          </cell>
          <cell r="T19395">
            <v>10</v>
          </cell>
          <cell r="U19395" t="str">
            <v>Addition</v>
          </cell>
        </row>
        <row r="19396">
          <cell r="N19396" t="str">
            <v>TRANS 69+KV - East</v>
          </cell>
          <cell r="T19396">
            <v>7007</v>
          </cell>
          <cell r="U19396" t="str">
            <v>Addition</v>
          </cell>
        </row>
        <row r="19397">
          <cell r="N19397" t="str">
            <v>TRANS 69+KV - East</v>
          </cell>
          <cell r="T19397">
            <v>3244</v>
          </cell>
          <cell r="U19397" t="str">
            <v>Addition</v>
          </cell>
        </row>
        <row r="19398">
          <cell r="N19398" t="str">
            <v>TRANS 69+KV - East</v>
          </cell>
          <cell r="T19398">
            <v>158</v>
          </cell>
          <cell r="U19398" t="str">
            <v>Addition</v>
          </cell>
        </row>
        <row r="19399">
          <cell r="N19399" t="str">
            <v>TRANS 69+KV - East</v>
          </cell>
          <cell r="T19399">
            <v>-229</v>
          </cell>
          <cell r="U19399" t="str">
            <v>Addition</v>
          </cell>
        </row>
        <row r="19400">
          <cell r="N19400" t="str">
            <v>TRANS 69+KV - East</v>
          </cell>
          <cell r="T19400">
            <v>-3954</v>
          </cell>
          <cell r="U19400" t="str">
            <v>Addition</v>
          </cell>
        </row>
        <row r="19401">
          <cell r="N19401" t="str">
            <v>TRANS 69+KV - East</v>
          </cell>
          <cell r="T19401">
            <v>65</v>
          </cell>
          <cell r="U19401" t="str">
            <v>Addition</v>
          </cell>
        </row>
        <row r="19402">
          <cell r="N19402" t="str">
            <v>TRANS 69+KV - East</v>
          </cell>
          <cell r="T19402">
            <v>288</v>
          </cell>
          <cell r="U19402" t="str">
            <v>Addition</v>
          </cell>
        </row>
        <row r="19403">
          <cell r="N19403" t="str">
            <v>TRANS 69+KV - East</v>
          </cell>
          <cell r="T19403">
            <v>1108</v>
          </cell>
          <cell r="U19403" t="str">
            <v>Addition</v>
          </cell>
        </row>
        <row r="19404">
          <cell r="N19404" t="str">
            <v>TRANS 69+KV - East</v>
          </cell>
          <cell r="T19404">
            <v>405</v>
          </cell>
          <cell r="U19404" t="str">
            <v>Addition</v>
          </cell>
        </row>
        <row r="19405">
          <cell r="N19405" t="str">
            <v>TRANS 69+KV - East</v>
          </cell>
          <cell r="T19405">
            <v>1088</v>
          </cell>
          <cell r="U19405" t="str">
            <v>Addition</v>
          </cell>
        </row>
        <row r="19406">
          <cell r="N19406" t="str">
            <v>TRANS 69+KV - East</v>
          </cell>
          <cell r="T19406">
            <v>17572</v>
          </cell>
          <cell r="U19406" t="str">
            <v>Addition</v>
          </cell>
        </row>
        <row r="19407">
          <cell r="N19407" t="str">
            <v>TRANS 69+KV - East</v>
          </cell>
          <cell r="T19407">
            <v>871</v>
          </cell>
          <cell r="U19407" t="str">
            <v>Addition</v>
          </cell>
        </row>
        <row r="19408">
          <cell r="N19408" t="str">
            <v>TRANS 69+KV - East</v>
          </cell>
          <cell r="T19408">
            <v>60</v>
          </cell>
          <cell r="U19408" t="str">
            <v>Addition</v>
          </cell>
        </row>
        <row r="19409">
          <cell r="N19409" t="str">
            <v>TRANS 69+KV - East</v>
          </cell>
          <cell r="T19409">
            <v>6</v>
          </cell>
          <cell r="U19409" t="str">
            <v>Addition</v>
          </cell>
        </row>
        <row r="19410">
          <cell r="N19410" t="str">
            <v>TRANS 69+KV - East</v>
          </cell>
          <cell r="T19410">
            <v>49514</v>
          </cell>
          <cell r="U19410" t="str">
            <v>Addition</v>
          </cell>
        </row>
        <row r="19411">
          <cell r="N19411" t="str">
            <v>TRANS 69+KV - East</v>
          </cell>
          <cell r="T19411">
            <v>8</v>
          </cell>
          <cell r="U19411" t="str">
            <v>Addition</v>
          </cell>
        </row>
        <row r="19412">
          <cell r="N19412" t="str">
            <v>TRANS 69+KV - East</v>
          </cell>
          <cell r="T19412">
            <v>71</v>
          </cell>
          <cell r="U19412" t="str">
            <v>Addition</v>
          </cell>
        </row>
        <row r="19413">
          <cell r="N19413" t="str">
            <v>TRANS 69+KV - East</v>
          </cell>
          <cell r="T19413">
            <v>712</v>
          </cell>
          <cell r="U19413" t="str">
            <v>Addition</v>
          </cell>
        </row>
        <row r="19414">
          <cell r="N19414" t="str">
            <v>TRANS 69+KV - East</v>
          </cell>
          <cell r="T19414">
            <v>310</v>
          </cell>
          <cell r="U19414" t="str">
            <v>Addition</v>
          </cell>
        </row>
        <row r="19415">
          <cell r="N19415" t="str">
            <v>TRANS 69+KV - East</v>
          </cell>
          <cell r="T19415">
            <v>-433</v>
          </cell>
          <cell r="U19415" t="str">
            <v>Addition</v>
          </cell>
        </row>
        <row r="19416">
          <cell r="N19416" t="str">
            <v>TRANS 69+KV - East</v>
          </cell>
          <cell r="T19416">
            <v>2</v>
          </cell>
          <cell r="U19416" t="str">
            <v>Addition</v>
          </cell>
        </row>
        <row r="19417">
          <cell r="N19417" t="str">
            <v>TRANS 69+KV - East</v>
          </cell>
          <cell r="T19417">
            <v>28777</v>
          </cell>
          <cell r="U19417" t="str">
            <v>Addition</v>
          </cell>
        </row>
        <row r="19418">
          <cell r="N19418" t="str">
            <v>TRANS 69+KV - East</v>
          </cell>
          <cell r="T19418">
            <v>2867</v>
          </cell>
          <cell r="U19418" t="str">
            <v>Addition</v>
          </cell>
        </row>
        <row r="19419">
          <cell r="N19419" t="str">
            <v>TRANS 69+KV - East</v>
          </cell>
          <cell r="T19419">
            <v>64</v>
          </cell>
          <cell r="U19419" t="str">
            <v>Addition</v>
          </cell>
        </row>
        <row r="19420">
          <cell r="N19420" t="str">
            <v>TRANS 69+KV - East</v>
          </cell>
          <cell r="T19420">
            <v>11</v>
          </cell>
          <cell r="U19420" t="str">
            <v>Addition</v>
          </cell>
        </row>
        <row r="19421">
          <cell r="N19421" t="str">
            <v>TRANS 69+KV - East</v>
          </cell>
          <cell r="T19421">
            <v>-413</v>
          </cell>
          <cell r="U19421" t="str">
            <v>Addition</v>
          </cell>
        </row>
        <row r="19422">
          <cell r="N19422" t="str">
            <v>TRANS 69+KV - East</v>
          </cell>
          <cell r="T19422">
            <v>-5638</v>
          </cell>
          <cell r="U19422" t="str">
            <v>Addition</v>
          </cell>
        </row>
        <row r="19423">
          <cell r="N19423" t="str">
            <v>TRANS 69+KV - East</v>
          </cell>
          <cell r="T19423">
            <v>3</v>
          </cell>
          <cell r="U19423" t="str">
            <v>Addition</v>
          </cell>
        </row>
        <row r="19424">
          <cell r="N19424" t="str">
            <v>TRANS 69+KV - East</v>
          </cell>
          <cell r="T19424">
            <v>453</v>
          </cell>
          <cell r="U19424" t="str">
            <v>Addition</v>
          </cell>
        </row>
        <row r="19425">
          <cell r="N19425" t="str">
            <v>TRANS 69+KV - East</v>
          </cell>
          <cell r="T19425">
            <v>92550</v>
          </cell>
          <cell r="U19425" t="str">
            <v>Addition</v>
          </cell>
        </row>
        <row r="19426">
          <cell r="N19426" t="str">
            <v>TRANS 69+KV - East</v>
          </cell>
          <cell r="T19426">
            <v>63</v>
          </cell>
          <cell r="U19426" t="str">
            <v>Addition</v>
          </cell>
        </row>
        <row r="19427">
          <cell r="N19427" t="str">
            <v>TRANS 69+KV - East</v>
          </cell>
          <cell r="T19427">
            <v>1453059</v>
          </cell>
          <cell r="U19427" t="str">
            <v>Addition</v>
          </cell>
        </row>
        <row r="19428">
          <cell r="N19428" t="str">
            <v>TRANS 69+KV - East</v>
          </cell>
          <cell r="T19428">
            <v>5491</v>
          </cell>
          <cell r="U19428" t="str">
            <v>Addition</v>
          </cell>
        </row>
        <row r="19429">
          <cell r="N19429" t="str">
            <v>TRANS 69+KV - East</v>
          </cell>
          <cell r="T19429">
            <v>-1072</v>
          </cell>
          <cell r="U19429" t="str">
            <v>Addition</v>
          </cell>
        </row>
        <row r="19430">
          <cell r="N19430" t="str">
            <v>TRANS 69+KV - East</v>
          </cell>
          <cell r="T19430">
            <v>63932</v>
          </cell>
          <cell r="U19430" t="str">
            <v>Addition</v>
          </cell>
        </row>
        <row r="19431">
          <cell r="N19431" t="str">
            <v>TRANS 69+KV - East</v>
          </cell>
          <cell r="T19431">
            <v>414</v>
          </cell>
          <cell r="U19431" t="str">
            <v>Addition</v>
          </cell>
        </row>
        <row r="19432">
          <cell r="N19432" t="str">
            <v>TRANS 69+KV - East</v>
          </cell>
          <cell r="T19432">
            <v>695693</v>
          </cell>
          <cell r="U19432" t="str">
            <v>Addition</v>
          </cell>
        </row>
        <row r="19433">
          <cell r="N19433" t="str">
            <v>TRANS 69+KV - East</v>
          </cell>
          <cell r="T19433">
            <v>989</v>
          </cell>
          <cell r="U19433" t="str">
            <v>Addition</v>
          </cell>
        </row>
        <row r="19434">
          <cell r="N19434" t="str">
            <v>TRANS 69+KV - East</v>
          </cell>
          <cell r="T19434">
            <v>3402</v>
          </cell>
          <cell r="U19434" t="str">
            <v>Addition</v>
          </cell>
        </row>
        <row r="19435">
          <cell r="N19435" t="str">
            <v>TRANS 69+KV - East</v>
          </cell>
          <cell r="T19435">
            <v>-4021</v>
          </cell>
          <cell r="U19435" t="str">
            <v>Addition</v>
          </cell>
        </row>
        <row r="19436">
          <cell r="N19436" t="str">
            <v>TRANS 69+KV - East</v>
          </cell>
          <cell r="T19436">
            <v>257016</v>
          </cell>
          <cell r="U19436" t="str">
            <v>Addition</v>
          </cell>
        </row>
        <row r="19437">
          <cell r="N19437" t="str">
            <v>TRANS 69+KV - East</v>
          </cell>
          <cell r="T19437">
            <v>1479</v>
          </cell>
          <cell r="U19437" t="str">
            <v>Addition</v>
          </cell>
        </row>
        <row r="19438">
          <cell r="N19438" t="str">
            <v>TRANS 69+KV - East</v>
          </cell>
          <cell r="T19438">
            <v>412399</v>
          </cell>
          <cell r="U19438" t="str">
            <v>Addition</v>
          </cell>
        </row>
        <row r="19439">
          <cell r="N19439" t="str">
            <v>TRANS 69+KV - East</v>
          </cell>
          <cell r="T19439">
            <v>45877</v>
          </cell>
          <cell r="U19439" t="str">
            <v>Addition</v>
          </cell>
        </row>
        <row r="19440">
          <cell r="N19440" t="str">
            <v>TRANS 69+KV - East</v>
          </cell>
          <cell r="T19440">
            <v>413396</v>
          </cell>
          <cell r="U19440" t="str">
            <v>Addition</v>
          </cell>
        </row>
        <row r="19441">
          <cell r="N19441" t="str">
            <v>TRANS 69+KV - East</v>
          </cell>
          <cell r="T19441">
            <v>11536</v>
          </cell>
          <cell r="U19441" t="str">
            <v>Addition</v>
          </cell>
        </row>
        <row r="19442">
          <cell r="N19442" t="str">
            <v>TRANS 69+KV - East</v>
          </cell>
          <cell r="T19442">
            <v>-2949</v>
          </cell>
          <cell r="U19442" t="str">
            <v>Addition</v>
          </cell>
        </row>
        <row r="19443">
          <cell r="N19443" t="str">
            <v>TRANS 69+KV - East</v>
          </cell>
          <cell r="T19443">
            <v>3660</v>
          </cell>
          <cell r="U19443" t="str">
            <v>Addition</v>
          </cell>
        </row>
        <row r="19444">
          <cell r="N19444" t="str">
            <v>TRANS 69+KV - East</v>
          </cell>
          <cell r="T19444">
            <v>4656</v>
          </cell>
          <cell r="U19444" t="str">
            <v>Addition</v>
          </cell>
        </row>
        <row r="19445">
          <cell r="N19445" t="str">
            <v>TRANS 69+KV - East</v>
          </cell>
          <cell r="T19445">
            <v>18397</v>
          </cell>
          <cell r="U19445" t="str">
            <v>Addition</v>
          </cell>
        </row>
        <row r="19446">
          <cell r="N19446" t="str">
            <v>TRANS 69+KV - East</v>
          </cell>
          <cell r="T19446">
            <v>-60</v>
          </cell>
          <cell r="U19446" t="str">
            <v>Addition</v>
          </cell>
        </row>
        <row r="19447">
          <cell r="N19447" t="str">
            <v>TRANS 69+KV - East</v>
          </cell>
          <cell r="T19447">
            <v>-24</v>
          </cell>
          <cell r="U19447" t="str">
            <v>Addition</v>
          </cell>
        </row>
        <row r="19448">
          <cell r="N19448" t="str">
            <v>TRANS 69+KV - East</v>
          </cell>
          <cell r="T19448">
            <v>-39475</v>
          </cell>
          <cell r="U19448" t="str">
            <v>Addition</v>
          </cell>
        </row>
        <row r="19449">
          <cell r="N19449" t="str">
            <v>TRANS 69+KV - East</v>
          </cell>
          <cell r="T19449">
            <v>25082</v>
          </cell>
          <cell r="U19449" t="str">
            <v>Addition</v>
          </cell>
        </row>
        <row r="19450">
          <cell r="N19450" t="str">
            <v>TRANS 69+KV - East</v>
          </cell>
          <cell r="T19450">
            <v>6314</v>
          </cell>
          <cell r="U19450" t="str">
            <v>Addition</v>
          </cell>
        </row>
        <row r="19451">
          <cell r="N19451" t="str">
            <v>TRANS 69+KV - East</v>
          </cell>
          <cell r="T19451">
            <v>1403318</v>
          </cell>
          <cell r="U19451" t="str">
            <v>Addition</v>
          </cell>
        </row>
        <row r="19452">
          <cell r="N19452" t="str">
            <v>TRANS 69+KV - East</v>
          </cell>
          <cell r="T19452">
            <v>133</v>
          </cell>
          <cell r="U19452" t="str">
            <v>Addition</v>
          </cell>
        </row>
        <row r="19453">
          <cell r="N19453" t="str">
            <v>TRANS 69+KV - East</v>
          </cell>
          <cell r="T19453">
            <v>966</v>
          </cell>
          <cell r="U19453" t="str">
            <v>Addition</v>
          </cell>
        </row>
        <row r="19454">
          <cell r="N19454" t="str">
            <v>TRANS 69+KV - East</v>
          </cell>
          <cell r="T19454">
            <v>69565</v>
          </cell>
          <cell r="U19454" t="str">
            <v>Addition</v>
          </cell>
        </row>
        <row r="19455">
          <cell r="N19455" t="str">
            <v>TRANS 69+KV - East</v>
          </cell>
          <cell r="T19455">
            <v>-769</v>
          </cell>
          <cell r="U19455" t="str">
            <v>Addition</v>
          </cell>
        </row>
        <row r="19456">
          <cell r="N19456" t="str">
            <v>TRANS 69+KV - East</v>
          </cell>
          <cell r="T19456">
            <v>66151</v>
          </cell>
          <cell r="U19456" t="str">
            <v>Addition</v>
          </cell>
        </row>
        <row r="19457">
          <cell r="N19457" t="str">
            <v>TRANS 69+KV - East</v>
          </cell>
          <cell r="T19457">
            <v>6972</v>
          </cell>
          <cell r="U19457" t="str">
            <v>Addition</v>
          </cell>
        </row>
        <row r="19458">
          <cell r="N19458" t="str">
            <v>TRANS 69+KV - East</v>
          </cell>
          <cell r="T19458">
            <v>1237</v>
          </cell>
          <cell r="U19458" t="str">
            <v>Addition</v>
          </cell>
        </row>
        <row r="19459">
          <cell r="N19459" t="str">
            <v>TRANS 69+KV - East</v>
          </cell>
          <cell r="T19459">
            <v>999586</v>
          </cell>
          <cell r="U19459" t="str">
            <v>Addition</v>
          </cell>
        </row>
        <row r="19460">
          <cell r="N19460" t="str">
            <v>TRANS 69+KV - East</v>
          </cell>
          <cell r="T19460">
            <v>94331</v>
          </cell>
          <cell r="U19460" t="str">
            <v>Addition</v>
          </cell>
        </row>
        <row r="19461">
          <cell r="N19461" t="str">
            <v>TRANS 69+KV - East</v>
          </cell>
          <cell r="T19461">
            <v>468</v>
          </cell>
          <cell r="U19461" t="str">
            <v>Addition</v>
          </cell>
        </row>
        <row r="19462">
          <cell r="N19462" t="str">
            <v>TRANS 69+KV - East</v>
          </cell>
          <cell r="T19462">
            <v>208821</v>
          </cell>
          <cell r="U19462" t="str">
            <v>Addition</v>
          </cell>
        </row>
        <row r="19463">
          <cell r="N19463" t="str">
            <v>TRANS 69+KV - East</v>
          </cell>
          <cell r="T19463">
            <v>28</v>
          </cell>
          <cell r="U19463" t="str">
            <v>Addition</v>
          </cell>
        </row>
        <row r="19464">
          <cell r="N19464" t="str">
            <v>TRANS 69+KV - East</v>
          </cell>
          <cell r="T19464">
            <v>318054</v>
          </cell>
          <cell r="U19464" t="str">
            <v>Addition</v>
          </cell>
        </row>
        <row r="19465">
          <cell r="N19465" t="str">
            <v>TRANS 69+KV - East</v>
          </cell>
          <cell r="T19465">
            <v>9074</v>
          </cell>
          <cell r="U19465" t="str">
            <v>Addition</v>
          </cell>
        </row>
        <row r="19466">
          <cell r="N19466" t="str">
            <v>TRANS 69+KV - East</v>
          </cell>
          <cell r="T19466">
            <v>14982</v>
          </cell>
          <cell r="U19466" t="str">
            <v>Addition</v>
          </cell>
        </row>
        <row r="19467">
          <cell r="N19467" t="str">
            <v>TRANS 69+KV - East</v>
          </cell>
          <cell r="T19467">
            <v>460713</v>
          </cell>
          <cell r="U19467" t="str">
            <v>Addition</v>
          </cell>
        </row>
        <row r="19468">
          <cell r="N19468" t="str">
            <v>TRANS 69+KV - East</v>
          </cell>
          <cell r="T19468">
            <v>4167</v>
          </cell>
          <cell r="U19468" t="str">
            <v>Addition</v>
          </cell>
        </row>
        <row r="19469">
          <cell r="N19469" t="str">
            <v>TRANS 69+KV - East</v>
          </cell>
          <cell r="T19469">
            <v>-2</v>
          </cell>
          <cell r="U19469" t="str">
            <v>Addition</v>
          </cell>
        </row>
        <row r="19470">
          <cell r="N19470" t="str">
            <v>TRANS 69+KV - East</v>
          </cell>
          <cell r="T19470">
            <v>-3548</v>
          </cell>
          <cell r="U19470" t="str">
            <v>Addition</v>
          </cell>
        </row>
        <row r="19471">
          <cell r="N19471" t="str">
            <v>TRANS 69+KV - East</v>
          </cell>
          <cell r="T19471">
            <v>161</v>
          </cell>
          <cell r="U19471" t="str">
            <v>Addition</v>
          </cell>
        </row>
        <row r="19472">
          <cell r="N19472" t="str">
            <v>TRANS 69+KV - East</v>
          </cell>
          <cell r="T19472">
            <v>3</v>
          </cell>
          <cell r="U19472" t="str">
            <v>Addition</v>
          </cell>
        </row>
        <row r="19473">
          <cell r="N19473" t="str">
            <v>TRANS 69+KV - East</v>
          </cell>
          <cell r="T19473">
            <v>41049</v>
          </cell>
          <cell r="U19473" t="str">
            <v>Addition</v>
          </cell>
        </row>
        <row r="19474">
          <cell r="N19474" t="str">
            <v>TRANS 69+KV - East</v>
          </cell>
          <cell r="T19474">
            <v>5851</v>
          </cell>
          <cell r="U19474" t="str">
            <v>Addition</v>
          </cell>
        </row>
        <row r="19475">
          <cell r="N19475" t="str">
            <v>TRANS 69+KV - East</v>
          </cell>
          <cell r="T19475">
            <v>64818</v>
          </cell>
          <cell r="U19475" t="str">
            <v>Addition</v>
          </cell>
        </row>
        <row r="19476">
          <cell r="N19476" t="str">
            <v>TRANS 69+KV - East</v>
          </cell>
          <cell r="T19476">
            <v>3430</v>
          </cell>
          <cell r="U19476" t="str">
            <v>Addition</v>
          </cell>
        </row>
        <row r="19477">
          <cell r="N19477" t="str">
            <v>TRANS 69+KV - East</v>
          </cell>
          <cell r="T19477">
            <v>50173</v>
          </cell>
          <cell r="U19477" t="str">
            <v>Addition</v>
          </cell>
        </row>
        <row r="19478">
          <cell r="N19478" t="str">
            <v>TRANS 69+KV - East</v>
          </cell>
          <cell r="T19478">
            <v>23836</v>
          </cell>
          <cell r="U19478" t="str">
            <v>Addition</v>
          </cell>
        </row>
        <row r="19479">
          <cell r="N19479" t="str">
            <v>TRANS 69+KV - East</v>
          </cell>
          <cell r="T19479">
            <v>-735</v>
          </cell>
          <cell r="U19479" t="str">
            <v>Addition</v>
          </cell>
        </row>
        <row r="19480">
          <cell r="N19480" t="str">
            <v>TRANS 69+KV - East</v>
          </cell>
          <cell r="T19480">
            <v>43</v>
          </cell>
          <cell r="U19480" t="str">
            <v>Addition</v>
          </cell>
        </row>
        <row r="19481">
          <cell r="N19481" t="str">
            <v>TRANS 69+KV - East</v>
          </cell>
          <cell r="T19481">
            <v>-305</v>
          </cell>
          <cell r="U19481" t="str">
            <v>Addition</v>
          </cell>
        </row>
        <row r="19482">
          <cell r="N19482" t="str">
            <v>TRANS 69+KV - East</v>
          </cell>
          <cell r="T19482">
            <v>62720</v>
          </cell>
          <cell r="U19482" t="str">
            <v>Addition</v>
          </cell>
        </row>
        <row r="19483">
          <cell r="N19483" t="str">
            <v>TRANS 69+KV - East</v>
          </cell>
          <cell r="T19483">
            <v>643150</v>
          </cell>
          <cell r="U19483" t="str">
            <v>Addition</v>
          </cell>
        </row>
        <row r="19484">
          <cell r="N19484" t="str">
            <v>TRANS 69+KV - East</v>
          </cell>
          <cell r="T19484">
            <v>924</v>
          </cell>
          <cell r="U19484" t="str">
            <v>Addition</v>
          </cell>
        </row>
        <row r="19485">
          <cell r="N19485" t="str">
            <v>TRANS 69+KV - East</v>
          </cell>
          <cell r="T19485">
            <v>162816</v>
          </cell>
          <cell r="U19485" t="str">
            <v>Addition</v>
          </cell>
        </row>
        <row r="19486">
          <cell r="N19486" t="str">
            <v>TRANS 69+KV - East</v>
          </cell>
          <cell r="T19486">
            <v>-65</v>
          </cell>
          <cell r="U19486" t="str">
            <v>Addition</v>
          </cell>
        </row>
        <row r="19487">
          <cell r="N19487" t="str">
            <v>TRANS 69+KV - East</v>
          </cell>
          <cell r="T19487">
            <v>29960</v>
          </cell>
          <cell r="U19487" t="str">
            <v>Addition</v>
          </cell>
        </row>
        <row r="19488">
          <cell r="N19488" t="str">
            <v>TRANS 69+KV - East</v>
          </cell>
          <cell r="T19488">
            <v>420</v>
          </cell>
          <cell r="U19488" t="str">
            <v>Addition</v>
          </cell>
        </row>
        <row r="19489">
          <cell r="N19489" t="str">
            <v>TRANS 69+KV - East</v>
          </cell>
          <cell r="T19489">
            <v>30656</v>
          </cell>
          <cell r="U19489" t="str">
            <v>Addition</v>
          </cell>
        </row>
        <row r="19490">
          <cell r="N19490" t="str">
            <v>TRANS 69+KV - East</v>
          </cell>
          <cell r="T19490">
            <v>100</v>
          </cell>
          <cell r="U19490" t="str">
            <v>Addition</v>
          </cell>
        </row>
        <row r="19491">
          <cell r="N19491" t="str">
            <v>TRANS 69+KV - East</v>
          </cell>
          <cell r="T19491">
            <v>17093</v>
          </cell>
          <cell r="U19491" t="str">
            <v>Addition</v>
          </cell>
        </row>
        <row r="19492">
          <cell r="N19492" t="str">
            <v>TRANS 69+KV - East</v>
          </cell>
          <cell r="T19492">
            <v>31</v>
          </cell>
          <cell r="U19492" t="str">
            <v>Addition</v>
          </cell>
        </row>
        <row r="19493">
          <cell r="N19493" t="str">
            <v>TRANS 69+KV - East</v>
          </cell>
          <cell r="T19493">
            <v>4703</v>
          </cell>
          <cell r="U19493" t="str">
            <v>Addition</v>
          </cell>
        </row>
        <row r="19494">
          <cell r="N19494" t="str">
            <v>TRANS 69+KV - East</v>
          </cell>
          <cell r="T19494">
            <v>15545</v>
          </cell>
          <cell r="U19494" t="str">
            <v>Addition</v>
          </cell>
        </row>
        <row r="19495">
          <cell r="N19495" t="str">
            <v>TRANS 69+KV - East</v>
          </cell>
          <cell r="T19495">
            <v>-291</v>
          </cell>
          <cell r="U19495" t="str">
            <v>Addition</v>
          </cell>
        </row>
        <row r="19496">
          <cell r="N19496" t="str">
            <v>TRANS 69+KV - East</v>
          </cell>
          <cell r="T19496">
            <v>356</v>
          </cell>
          <cell r="U19496" t="str">
            <v>Addition</v>
          </cell>
        </row>
        <row r="19497">
          <cell r="N19497" t="str">
            <v>TRANS 69+KV - East</v>
          </cell>
          <cell r="T19497">
            <v>-4</v>
          </cell>
          <cell r="U19497" t="str">
            <v>Addition</v>
          </cell>
        </row>
        <row r="19498">
          <cell r="N19498" t="str">
            <v>TRANS 69+KV - East</v>
          </cell>
          <cell r="T19498">
            <v>1394</v>
          </cell>
          <cell r="U19498" t="str">
            <v>Addition</v>
          </cell>
        </row>
        <row r="19499">
          <cell r="N19499" t="str">
            <v>TRANS 69+KV - East</v>
          </cell>
          <cell r="T19499">
            <v>15473</v>
          </cell>
          <cell r="U19499" t="str">
            <v>Addition</v>
          </cell>
        </row>
        <row r="19500">
          <cell r="N19500" t="str">
            <v>TRANS 69+KV - East</v>
          </cell>
          <cell r="T19500">
            <v>13</v>
          </cell>
          <cell r="U19500" t="str">
            <v>Addition</v>
          </cell>
        </row>
        <row r="19501">
          <cell r="N19501" t="str">
            <v>TRANS 69+KV - East</v>
          </cell>
          <cell r="T19501">
            <v>-4180</v>
          </cell>
          <cell r="U19501" t="str">
            <v>Addition</v>
          </cell>
        </row>
        <row r="19502">
          <cell r="N19502" t="str">
            <v>TRANS 69+KV - East</v>
          </cell>
          <cell r="T19502">
            <v>11931</v>
          </cell>
          <cell r="U19502" t="str">
            <v>Addition</v>
          </cell>
        </row>
        <row r="19503">
          <cell r="N19503" t="str">
            <v>TRANS 69+KV - East</v>
          </cell>
          <cell r="T19503">
            <v>148</v>
          </cell>
          <cell r="U19503" t="str">
            <v>Addition</v>
          </cell>
        </row>
        <row r="19504">
          <cell r="N19504" t="str">
            <v>TRANS 69+KV - East</v>
          </cell>
          <cell r="T19504">
            <v>-8487</v>
          </cell>
          <cell r="U19504" t="str">
            <v>Addition</v>
          </cell>
        </row>
        <row r="19505">
          <cell r="N19505" t="str">
            <v>TRANS 69+KV - East</v>
          </cell>
          <cell r="T19505">
            <v>21</v>
          </cell>
          <cell r="U19505" t="str">
            <v>Addition</v>
          </cell>
        </row>
        <row r="19506">
          <cell r="N19506" t="str">
            <v>TRANS 69+KV - East</v>
          </cell>
          <cell r="T19506">
            <v>2741</v>
          </cell>
          <cell r="U19506" t="str">
            <v>Addition</v>
          </cell>
        </row>
        <row r="19507">
          <cell r="N19507" t="str">
            <v>TRANS 69+KV - East</v>
          </cell>
          <cell r="T19507">
            <v>4206</v>
          </cell>
          <cell r="U19507" t="str">
            <v>Addition</v>
          </cell>
        </row>
        <row r="19508">
          <cell r="N19508" t="str">
            <v>TRANS 69+KV - East</v>
          </cell>
          <cell r="T19508">
            <v>1318378</v>
          </cell>
          <cell r="U19508" t="str">
            <v>Addition</v>
          </cell>
        </row>
        <row r="19509">
          <cell r="N19509" t="str">
            <v>TRANS 69+KV - East</v>
          </cell>
          <cell r="T19509">
            <v>26106</v>
          </cell>
          <cell r="U19509" t="str">
            <v>Addition</v>
          </cell>
        </row>
        <row r="19510">
          <cell r="N19510" t="str">
            <v>TRANS 69+KV - East</v>
          </cell>
          <cell r="T19510">
            <v>-1523</v>
          </cell>
          <cell r="U19510" t="str">
            <v>Addition</v>
          </cell>
        </row>
        <row r="19511">
          <cell r="N19511" t="str">
            <v>TRANS 69+KV - East</v>
          </cell>
          <cell r="T19511">
            <v>14379</v>
          </cell>
          <cell r="U19511" t="str">
            <v>Addition</v>
          </cell>
        </row>
        <row r="19512">
          <cell r="N19512" t="str">
            <v>TRANS 69+KV - East</v>
          </cell>
          <cell r="T19512">
            <v>54028</v>
          </cell>
          <cell r="U19512" t="str">
            <v>Addition</v>
          </cell>
        </row>
        <row r="19513">
          <cell r="N19513" t="str">
            <v>TRANS 69+KV - East</v>
          </cell>
          <cell r="T19513">
            <v>-2</v>
          </cell>
          <cell r="U19513" t="str">
            <v>Addition</v>
          </cell>
        </row>
        <row r="19514">
          <cell r="N19514" t="str">
            <v>TRANS 69+KV - East</v>
          </cell>
          <cell r="T19514">
            <v>1584</v>
          </cell>
          <cell r="U19514" t="str">
            <v>Addition</v>
          </cell>
        </row>
        <row r="19515">
          <cell r="N19515" t="str">
            <v>TRANS 69+KV - East</v>
          </cell>
          <cell r="T19515">
            <v>44853</v>
          </cell>
          <cell r="U19515" t="str">
            <v>Addition</v>
          </cell>
        </row>
        <row r="19516">
          <cell r="N19516" t="str">
            <v>TRANS 69+KV - East</v>
          </cell>
          <cell r="T19516">
            <v>63052</v>
          </cell>
          <cell r="U19516" t="str">
            <v>Addition</v>
          </cell>
        </row>
        <row r="19517">
          <cell r="N19517" t="str">
            <v>TRANS 69+KV - East</v>
          </cell>
          <cell r="T19517">
            <v>13114</v>
          </cell>
          <cell r="U19517" t="str">
            <v>Addition</v>
          </cell>
        </row>
        <row r="19518">
          <cell r="N19518" t="str">
            <v>TRANS 69+KV - East</v>
          </cell>
          <cell r="T19518">
            <v>13701</v>
          </cell>
          <cell r="U19518" t="str">
            <v>Addition</v>
          </cell>
        </row>
        <row r="19519">
          <cell r="N19519" t="str">
            <v>TRANS 69+KV - East</v>
          </cell>
          <cell r="T19519">
            <v>5059</v>
          </cell>
          <cell r="U19519" t="str">
            <v>Addition</v>
          </cell>
        </row>
        <row r="19520">
          <cell r="N19520" t="str">
            <v>TRANS 69+KV - East</v>
          </cell>
          <cell r="T19520">
            <v>283578</v>
          </cell>
          <cell r="U19520" t="str">
            <v>Addition</v>
          </cell>
        </row>
        <row r="19521">
          <cell r="N19521" t="str">
            <v>TRANS 69+KV - East</v>
          </cell>
          <cell r="T19521">
            <v>-16742</v>
          </cell>
          <cell r="U19521" t="str">
            <v>Addition</v>
          </cell>
        </row>
        <row r="19522">
          <cell r="N19522" t="str">
            <v>TRANS 69+KV - East</v>
          </cell>
          <cell r="T19522">
            <v>84</v>
          </cell>
          <cell r="U19522" t="str">
            <v>Addition</v>
          </cell>
        </row>
        <row r="19523">
          <cell r="N19523" t="str">
            <v>TRANS 69+KV - East</v>
          </cell>
          <cell r="T19523">
            <v>-410</v>
          </cell>
          <cell r="U19523" t="str">
            <v>Addition</v>
          </cell>
        </row>
        <row r="19524">
          <cell r="N19524" t="str">
            <v>TRANS 69+KV - East</v>
          </cell>
          <cell r="T19524">
            <v>37</v>
          </cell>
          <cell r="U19524" t="str">
            <v>Addition</v>
          </cell>
        </row>
        <row r="19525">
          <cell r="N19525" t="str">
            <v>TRANS 69+KV - East</v>
          </cell>
          <cell r="T19525">
            <v>5448</v>
          </cell>
          <cell r="U19525" t="str">
            <v>Addition</v>
          </cell>
        </row>
        <row r="19526">
          <cell r="N19526" t="str">
            <v>TRANS 69+KV - East</v>
          </cell>
          <cell r="T19526">
            <v>251</v>
          </cell>
          <cell r="U19526" t="str">
            <v>Addition</v>
          </cell>
        </row>
        <row r="19527">
          <cell r="N19527" t="str">
            <v>TRANS 69+KV - East</v>
          </cell>
          <cell r="T19527">
            <v>11728</v>
          </cell>
          <cell r="U19527" t="str">
            <v>Addition</v>
          </cell>
        </row>
        <row r="19528">
          <cell r="N19528" t="str">
            <v>TRANS 69+KV - East</v>
          </cell>
          <cell r="T19528">
            <v>38907</v>
          </cell>
          <cell r="U19528" t="str">
            <v>Addition</v>
          </cell>
        </row>
        <row r="19529">
          <cell r="N19529" t="str">
            <v>TRANS 69+KV - East</v>
          </cell>
          <cell r="T19529">
            <v>225372</v>
          </cell>
          <cell r="U19529" t="str">
            <v>Addition</v>
          </cell>
        </row>
        <row r="19530">
          <cell r="N19530" t="str">
            <v>TRANS 69+KV - East</v>
          </cell>
          <cell r="T19530">
            <v>20963</v>
          </cell>
          <cell r="U19530" t="str">
            <v>Addition</v>
          </cell>
        </row>
        <row r="19531">
          <cell r="N19531" t="str">
            <v>TRANS 69+KV - East</v>
          </cell>
          <cell r="T19531">
            <v>112</v>
          </cell>
          <cell r="U19531" t="str">
            <v>Addition</v>
          </cell>
        </row>
        <row r="19532">
          <cell r="N19532" t="str">
            <v>TRANS 69+KV - East</v>
          </cell>
          <cell r="T19532">
            <v>344</v>
          </cell>
          <cell r="U19532" t="str">
            <v>Addition</v>
          </cell>
        </row>
        <row r="19533">
          <cell r="N19533" t="str">
            <v>TRANS 69+KV - East</v>
          </cell>
          <cell r="T19533">
            <v>8103</v>
          </cell>
          <cell r="U19533" t="str">
            <v>Addition</v>
          </cell>
        </row>
        <row r="19534">
          <cell r="N19534" t="str">
            <v>TRANS 69+KV - East</v>
          </cell>
          <cell r="T19534">
            <v>-338</v>
          </cell>
          <cell r="U19534" t="str">
            <v>Addition</v>
          </cell>
        </row>
        <row r="19535">
          <cell r="N19535" t="str">
            <v>TRANS 69+KV - East</v>
          </cell>
          <cell r="T19535">
            <v>15121</v>
          </cell>
          <cell r="U19535" t="str">
            <v>Addition</v>
          </cell>
        </row>
        <row r="19536">
          <cell r="N19536" t="str">
            <v>TRANS 69+KV - East</v>
          </cell>
          <cell r="T19536">
            <v>78625</v>
          </cell>
          <cell r="U19536" t="str">
            <v>Addition</v>
          </cell>
        </row>
        <row r="19537">
          <cell r="N19537" t="str">
            <v>TRANS 69+KV - East</v>
          </cell>
          <cell r="T19537">
            <v>3928</v>
          </cell>
          <cell r="U19537" t="str">
            <v>Addition</v>
          </cell>
        </row>
        <row r="19538">
          <cell r="N19538" t="str">
            <v>TRANS 69+KV - East</v>
          </cell>
          <cell r="T19538">
            <v>943</v>
          </cell>
          <cell r="U19538" t="str">
            <v>Addition</v>
          </cell>
        </row>
        <row r="19539">
          <cell r="N19539" t="str">
            <v>TRANS 69+KV - East</v>
          </cell>
          <cell r="T19539">
            <v>4</v>
          </cell>
          <cell r="U19539" t="str">
            <v>Addition</v>
          </cell>
        </row>
        <row r="19540">
          <cell r="N19540" t="str">
            <v>TRANS 69+KV - East</v>
          </cell>
          <cell r="T19540">
            <v>19495</v>
          </cell>
          <cell r="U19540" t="str">
            <v>Addition</v>
          </cell>
        </row>
        <row r="19541">
          <cell r="N19541" t="str">
            <v>TRANS 69+KV - East</v>
          </cell>
          <cell r="T19541">
            <v>56101</v>
          </cell>
          <cell r="U19541" t="str">
            <v>Addition</v>
          </cell>
        </row>
        <row r="19542">
          <cell r="N19542" t="str">
            <v>TRANS 69+KV - East</v>
          </cell>
          <cell r="T19542">
            <v>-7</v>
          </cell>
          <cell r="U19542" t="str">
            <v>Addition</v>
          </cell>
        </row>
        <row r="19543">
          <cell r="N19543" t="str">
            <v>TRANS 69+KV - East</v>
          </cell>
          <cell r="T19543">
            <v>-152</v>
          </cell>
          <cell r="U19543" t="str">
            <v>Addition</v>
          </cell>
        </row>
        <row r="19544">
          <cell r="N19544" t="str">
            <v>TRANS 69+KV - East</v>
          </cell>
          <cell r="T19544">
            <v>130778</v>
          </cell>
          <cell r="U19544" t="str">
            <v>Addition</v>
          </cell>
        </row>
        <row r="19545">
          <cell r="N19545" t="str">
            <v>TRANS 69+KV - East</v>
          </cell>
          <cell r="T19545">
            <v>15713</v>
          </cell>
          <cell r="U19545" t="str">
            <v>Addition</v>
          </cell>
        </row>
        <row r="19546">
          <cell r="N19546" t="str">
            <v>TRANS 69+KV - East</v>
          </cell>
          <cell r="T19546">
            <v>339019</v>
          </cell>
          <cell r="U19546" t="str">
            <v>Addition</v>
          </cell>
        </row>
        <row r="19547">
          <cell r="N19547" t="str">
            <v>TRANS 69+KV - East</v>
          </cell>
          <cell r="T19547">
            <v>2042</v>
          </cell>
          <cell r="U19547" t="str">
            <v>Addition</v>
          </cell>
        </row>
        <row r="19548">
          <cell r="N19548" t="str">
            <v>TRANS 69+KV - East</v>
          </cell>
          <cell r="T19548">
            <v>3186</v>
          </cell>
          <cell r="U19548" t="str">
            <v>Addition</v>
          </cell>
        </row>
        <row r="19549">
          <cell r="N19549" t="str">
            <v>TRANS 69+KV - East</v>
          </cell>
          <cell r="T19549">
            <v>21687</v>
          </cell>
          <cell r="U19549" t="str">
            <v>Addition</v>
          </cell>
        </row>
        <row r="19550">
          <cell r="N19550" t="str">
            <v>TRANS 69+KV - East</v>
          </cell>
          <cell r="T19550">
            <v>119</v>
          </cell>
          <cell r="U19550" t="str">
            <v>Addition</v>
          </cell>
        </row>
        <row r="19551">
          <cell r="N19551" t="str">
            <v>TRANS 69+KV - East</v>
          </cell>
          <cell r="T19551">
            <v>-39</v>
          </cell>
          <cell r="U19551" t="str">
            <v>Addition</v>
          </cell>
        </row>
        <row r="19552">
          <cell r="N19552" t="str">
            <v>TRANS 69+KV - East</v>
          </cell>
          <cell r="T19552">
            <v>0</v>
          </cell>
          <cell r="U19552" t="str">
            <v>Addition</v>
          </cell>
        </row>
        <row r="19553">
          <cell r="N19553" t="str">
            <v>TRANS 69+KV - East</v>
          </cell>
          <cell r="T19553">
            <v>-1295</v>
          </cell>
          <cell r="U19553" t="str">
            <v>Addition</v>
          </cell>
        </row>
        <row r="19554">
          <cell r="N19554" t="str">
            <v>TRANS 69+KV - East</v>
          </cell>
          <cell r="T19554">
            <v>1789</v>
          </cell>
          <cell r="U19554" t="str">
            <v>Addition</v>
          </cell>
        </row>
        <row r="19555">
          <cell r="N19555" t="str">
            <v>TRANS 69+KV - East</v>
          </cell>
          <cell r="T19555">
            <v>218</v>
          </cell>
          <cell r="U19555" t="str">
            <v>Addition</v>
          </cell>
        </row>
        <row r="19556">
          <cell r="N19556" t="str">
            <v>TRANS 69+KV - East</v>
          </cell>
          <cell r="T19556">
            <v>35878</v>
          </cell>
          <cell r="U19556" t="str">
            <v>Addition</v>
          </cell>
        </row>
        <row r="19557">
          <cell r="N19557" t="str">
            <v>TRANS 69+KV - East</v>
          </cell>
          <cell r="T19557">
            <v>237739</v>
          </cell>
          <cell r="U19557" t="str">
            <v>Addition</v>
          </cell>
        </row>
        <row r="19558">
          <cell r="N19558" t="str">
            <v>TRANS 69+KV - East</v>
          </cell>
          <cell r="T19558">
            <v>392819</v>
          </cell>
          <cell r="U19558" t="str">
            <v>Addition</v>
          </cell>
        </row>
        <row r="19559">
          <cell r="N19559" t="str">
            <v>TRANS 69+KV - East</v>
          </cell>
          <cell r="T19559">
            <v>44350</v>
          </cell>
          <cell r="U19559" t="str">
            <v>Addition</v>
          </cell>
        </row>
        <row r="19560">
          <cell r="N19560" t="str">
            <v>TRANS 69+KV - East</v>
          </cell>
          <cell r="T19560">
            <v>1607</v>
          </cell>
          <cell r="U19560" t="str">
            <v>Addition</v>
          </cell>
        </row>
        <row r="19561">
          <cell r="N19561" t="str">
            <v>TRANS 69+KV - East</v>
          </cell>
          <cell r="T19561">
            <v>2312</v>
          </cell>
          <cell r="U19561" t="str">
            <v>Addition</v>
          </cell>
        </row>
        <row r="19562">
          <cell r="N19562" t="str">
            <v>TRANS 69+KV - JB</v>
          </cell>
          <cell r="T19562">
            <v>5904</v>
          </cell>
          <cell r="U19562" t="str">
            <v>Addition</v>
          </cell>
        </row>
        <row r="19563">
          <cell r="N19563" t="str">
            <v>TRANS 69+KV - JB</v>
          </cell>
          <cell r="T19563">
            <v>12</v>
          </cell>
          <cell r="U19563" t="str">
            <v>Addition</v>
          </cell>
        </row>
        <row r="19564">
          <cell r="N19564" t="str">
            <v>TRANS 69+KV - JB</v>
          </cell>
          <cell r="T19564">
            <v>214373</v>
        